   <c r="FM1" s="3" t="str">
        <f t="shared" si="2"/>
        <v>Actual Apr-15</v>
      </c>
      <c r="FN1" s="3" t="str">
        <f t="shared" si="2"/>
        <v>Actual May-15</v>
      </c>
      <c r="FO1" s="3" t="str">
        <f t="shared" si="2"/>
        <v>Actual Jun-15</v>
      </c>
      <c r="FP1" s="3" t="str">
        <f t="shared" si="2"/>
        <v>Actual Jul-15</v>
      </c>
      <c r="FQ1" s="3" t="str">
        <f t="shared" si="2"/>
        <v>Actual Aug-15</v>
      </c>
      <c r="FR1" s="3" t="str">
        <f t="shared" si="2"/>
        <v>Actual Sep-15</v>
      </c>
      <c r="FS1" s="3" t="str">
        <f t="shared" si="2"/>
        <v>Actual Oct-15</v>
      </c>
      <c r="FT1" s="3" t="str">
        <f t="shared" si="2"/>
        <v>Actual Nov-15</v>
      </c>
      <c r="FU1" s="3" t="str">
        <f t="shared" si="2"/>
        <v>Actual Dec-15</v>
      </c>
      <c r="FV1" s="3" t="str">
        <f t="shared" si="2"/>
        <v>Actual Jan-16</v>
      </c>
      <c r="FW1" s="3" t="str">
        <f t="shared" si="2"/>
        <v>Actual Feb-16</v>
      </c>
      <c r="FX1" s="3" t="str">
        <f t="shared" si="2"/>
        <v>Actual Mar-16</v>
      </c>
      <c r="FY1" s="3" t="str">
        <f t="shared" si="2"/>
        <v>Actual Apr-16</v>
      </c>
      <c r="FZ1" s="3" t="str">
        <f t="shared" si="2"/>
        <v>Actual May-16</v>
      </c>
      <c r="GA1" s="3" t="str">
        <f t="shared" si="2"/>
        <v>Actual Jun-16</v>
      </c>
      <c r="GB1" s="3" t="str">
        <f t="shared" si="2"/>
        <v>Actual Jul-16</v>
      </c>
      <c r="GC1" s="3" t="str">
        <f t="shared" si="2"/>
        <v>Actual Aug-16</v>
      </c>
      <c r="GD1" s="3" t="str">
        <f t="shared" si="2"/>
        <v>Actual Sep-16</v>
      </c>
      <c r="GE1" s="3" t="str">
        <f t="shared" si="2"/>
        <v>Actual Oct-16</v>
      </c>
      <c r="GF1" s="3" t="str">
        <f t="shared" si="2"/>
        <v>Actual Nov-16</v>
      </c>
      <c r="GG1" s="3" t="str">
        <f t="shared" si="2"/>
        <v>Actual Dec-16</v>
      </c>
      <c r="GH1" s="3" t="str">
        <f t="shared" si="2"/>
        <v>Actual Jan-17</v>
      </c>
      <c r="GI1" s="3" t="str">
        <f t="shared" si="2"/>
        <v>Actual Feb-17</v>
      </c>
      <c r="GJ1" s="3" t="str">
        <f t="shared" si="2"/>
        <v>Actual Mar-17</v>
      </c>
      <c r="GK1" s="3" t="str">
        <f t="shared" si="2"/>
        <v>Actual Apr-17</v>
      </c>
      <c r="GL1" s="3" t="str">
        <f t="shared" si="2"/>
        <v>Actual May-17</v>
      </c>
      <c r="GM1" s="3" t="str">
        <f t="shared" si="2"/>
        <v>Actual Jun-17</v>
      </c>
      <c r="GN1" s="3" t="str">
        <f t="shared" si="2"/>
        <v>Actual Jul-17</v>
      </c>
      <c r="GO1" s="3" t="str">
        <f t="shared" si="2"/>
        <v>Actual Aug-17</v>
      </c>
      <c r="GP1" s="4" t="str">
        <f>TEXT(GP4,"mmm-yy")</f>
        <v>Sep-17</v>
      </c>
      <c r="GQ1" s="4" t="str">
        <f t="shared" ref="GQ1:IA1" si="3">TEXT(GQ4,"mmm-yy")</f>
        <v>Oct-17</v>
      </c>
      <c r="GR1" s="4" t="str">
        <f t="shared" si="3"/>
        <v>Nov-17</v>
      </c>
      <c r="GS1" s="4" t="str">
        <f t="shared" si="3"/>
        <v>Dec-17</v>
      </c>
      <c r="GT1" s="4" t="str">
        <f t="shared" si="3"/>
        <v>Jan-18</v>
      </c>
      <c r="GU1" s="4" t="str">
        <f t="shared" si="3"/>
        <v>Feb-18</v>
      </c>
      <c r="GV1" s="4" t="str">
        <f t="shared" si="3"/>
        <v>Mar-18</v>
      </c>
      <c r="GW1" s="4" t="str">
        <f t="shared" si="3"/>
        <v>Apr-18</v>
      </c>
      <c r="GX1" s="4" t="str">
        <f t="shared" si="3"/>
        <v>May-18</v>
      </c>
      <c r="GY1" s="4" t="str">
        <f t="shared" si="3"/>
        <v>Jun-18</v>
      </c>
      <c r="GZ1" s="4" t="str">
        <f t="shared" si="3"/>
        <v>Jul-18</v>
      </c>
      <c r="HA1" s="4" t="str">
        <f t="shared" si="3"/>
        <v>Aug-18</v>
      </c>
      <c r="HB1" s="4" t="str">
        <f t="shared" si="3"/>
        <v>Sep-18</v>
      </c>
      <c r="HC1" s="4" t="str">
        <f t="shared" si="3"/>
        <v>Oct-18</v>
      </c>
      <c r="HD1" s="4" t="str">
        <f t="shared" si="3"/>
        <v>Nov-18</v>
      </c>
      <c r="HE1" s="4" t="str">
        <f t="shared" si="3"/>
        <v>Dec-18</v>
      </c>
      <c r="HF1" s="4" t="str">
        <f t="shared" si="3"/>
        <v>Jan-19</v>
      </c>
      <c r="HG1" s="4" t="str">
        <f t="shared" si="3"/>
        <v>Feb-19</v>
      </c>
      <c r="HH1" s="4" t="str">
        <f t="shared" si="3"/>
        <v>Mar-19</v>
      </c>
      <c r="HI1" s="4" t="str">
        <f t="shared" si="3"/>
        <v>Apr-19</v>
      </c>
      <c r="HJ1" s="4" t="str">
        <f t="shared" si="3"/>
        <v>May-19</v>
      </c>
      <c r="HK1" s="4" t="str">
        <f t="shared" si="3"/>
        <v>Jun-19</v>
      </c>
      <c r="HL1" s="4" t="str">
        <f t="shared" si="3"/>
        <v>Jul-19</v>
      </c>
      <c r="HM1" s="4" t="str">
        <f t="shared" si="3"/>
        <v>Aug-19</v>
      </c>
      <c r="HN1" s="4" t="str">
        <f t="shared" si="3"/>
        <v>Sep-19</v>
      </c>
      <c r="HO1" s="4" t="str">
        <f t="shared" si="3"/>
        <v>Oct-19</v>
      </c>
      <c r="HP1" s="4" t="str">
        <f t="shared" si="3"/>
        <v>Nov-19</v>
      </c>
      <c r="HQ1" s="4" t="str">
        <f t="shared" si="3"/>
        <v>Dec-19</v>
      </c>
      <c r="HR1" s="4" t="str">
        <f t="shared" si="3"/>
        <v>Jan-20</v>
      </c>
      <c r="HS1" s="4" t="str">
        <f t="shared" si="3"/>
        <v>Feb-20</v>
      </c>
      <c r="HT1" s="4" t="str">
        <f t="shared" si="3"/>
        <v>Mar-20</v>
      </c>
      <c r="HU1" s="4" t="str">
        <f t="shared" si="3"/>
        <v>Apr-20</v>
      </c>
      <c r="HV1" s="4" t="str">
        <f t="shared" si="3"/>
        <v>May-20</v>
      </c>
      <c r="HW1" s="4" t="str">
        <f t="shared" si="3"/>
        <v>Jun-20</v>
      </c>
      <c r="HX1" s="4" t="str">
        <f t="shared" si="3"/>
        <v>Jul-20</v>
      </c>
      <c r="HY1" s="4" t="str">
        <f t="shared" si="3"/>
        <v>Aug-20</v>
      </c>
      <c r="HZ1" s="4" t="str">
        <f t="shared" si="3"/>
        <v>Sep-20</v>
      </c>
      <c r="IA1" s="4" t="str">
        <f t="shared" si="3"/>
        <v>Oct-20</v>
      </c>
      <c r="IB1" s="4" t="str">
        <f t="shared" ref="IB1:IM1" si="4">TEXT(IB4,"mmm-yy")</f>
        <v>Nov-20</v>
      </c>
      <c r="IC1" s="4" t="str">
        <f t="shared" si="4"/>
        <v>Dec-20</v>
      </c>
      <c r="ID1" s="4" t="str">
        <f t="shared" si="4"/>
        <v>Jan-21</v>
      </c>
      <c r="IE1" s="4" t="str">
        <f t="shared" si="4"/>
        <v>Feb-21</v>
      </c>
      <c r="IF1" s="4" t="str">
        <f t="shared" si="4"/>
        <v>Mar-21</v>
      </c>
      <c r="IG1" s="4" t="str">
        <f t="shared" si="4"/>
        <v>Apr-21</v>
      </c>
      <c r="IH1" s="4" t="str">
        <f t="shared" si="4"/>
        <v>May-21</v>
      </c>
      <c r="II1" s="4" t="str">
        <f t="shared" si="4"/>
        <v>Jun-21</v>
      </c>
      <c r="IJ1" s="4" t="str">
        <f t="shared" si="4"/>
        <v>Jul-21</v>
      </c>
      <c r="IK1" s="4" t="str">
        <f t="shared" si="4"/>
        <v>Aug-21</v>
      </c>
      <c r="IL1" s="4" t="str">
        <f t="shared" si="4"/>
        <v>Sep-21</v>
      </c>
      <c r="IM1" s="4" t="str">
        <f t="shared" si="4"/>
        <v>Oct-21</v>
      </c>
    </row>
    <row r="2" spans="1:247" ht="11.25" customHeight="1" x14ac:dyDescent="0.2">
      <c r="Y2" s="5" t="str">
        <f t="shared" ref="Y2:AS2" si="5">TEXT(Y4,"mmm-yy")</f>
        <v>Apr-03</v>
      </c>
      <c r="Z2" s="5" t="str">
        <f t="shared" si="5"/>
        <v>May-03</v>
      </c>
      <c r="AA2" s="5" t="str">
        <f t="shared" si="5"/>
        <v>Jun-03</v>
      </c>
      <c r="AB2" s="5" t="str">
        <f t="shared" si="5"/>
        <v>Jul-03</v>
      </c>
      <c r="AC2" s="5" t="str">
        <f t="shared" si="5"/>
        <v>Aug-03</v>
      </c>
      <c r="AD2" s="5" t="str">
        <f t="shared" si="5"/>
        <v>Sep-03</v>
      </c>
      <c r="AE2" s="5" t="str">
        <f t="shared" si="5"/>
        <v>Oct-03</v>
      </c>
      <c r="AF2" s="5" t="str">
        <f t="shared" si="5"/>
        <v>Nov-03</v>
      </c>
      <c r="AG2" s="5" t="str">
        <f t="shared" si="5"/>
        <v>Dec-03</v>
      </c>
      <c r="AH2" s="5" t="str">
        <f t="shared" si="5"/>
        <v>Jan-04</v>
      </c>
      <c r="AI2" s="5" t="str">
        <f t="shared" si="5"/>
        <v>Feb-04</v>
      </c>
      <c r="AJ2" s="5" t="str">
        <f t="shared" si="5"/>
        <v>Mar-04</v>
      </c>
      <c r="AK2" s="5" t="str">
        <f t="shared" si="5"/>
        <v>Apr-04</v>
      </c>
      <c r="AL2" s="5" t="str">
        <f t="shared" si="5"/>
        <v>May-04</v>
      </c>
      <c r="AM2" s="5" t="str">
        <f t="shared" si="5"/>
        <v>Jun-04</v>
      </c>
      <c r="AN2" s="5" t="str">
        <f t="shared" si="5"/>
        <v>Jul-04</v>
      </c>
      <c r="AO2" s="5" t="str">
        <f t="shared" si="5"/>
        <v>Aug-04</v>
      </c>
      <c r="AP2" s="5" t="str">
        <f t="shared" si="5"/>
        <v>Sep-04</v>
      </c>
      <c r="AQ2" s="5" t="str">
        <f t="shared" si="5"/>
        <v>Oct-04</v>
      </c>
      <c r="AR2" s="5" t="str">
        <f t="shared" si="5"/>
        <v>Nov-04</v>
      </c>
      <c r="AS2" s="5" t="str">
        <f t="shared" si="5"/>
        <v>Dec-04</v>
      </c>
      <c r="AT2" s="5" t="str">
        <f>TEXT(AT4,"mmm-yy")</f>
        <v>Jan-05</v>
      </c>
      <c r="AU2" s="5" t="str">
        <f>TEXT(AU4,"mmm-yy")</f>
        <v>Feb-05</v>
      </c>
      <c r="AV2" s="5" t="str">
        <f>TEXT(AV4,"mmm-yy")</f>
        <v>Mar-05</v>
      </c>
      <c r="AW2" s="5" t="str">
        <f>TEXT(AW4,"mmm-yy")</f>
        <v>Apr-05</v>
      </c>
      <c r="AX2" s="5" t="str">
        <f>TEXT(AX4,"mmm-yy")</f>
        <v>May-05</v>
      </c>
      <c r="CI2" s="6"/>
      <c r="CJ2" s="6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D2" s="7"/>
      <c r="GE2" s="7"/>
      <c r="GF2" s="7"/>
      <c r="GG2" s="7"/>
      <c r="GH2" s="7"/>
      <c r="GI2" s="7"/>
      <c r="GJ2" s="7"/>
      <c r="GK2" s="7"/>
      <c r="GL2" s="7"/>
      <c r="GM2" s="7"/>
      <c r="HN2" s="534" t="s">
        <v>405</v>
      </c>
      <c r="HO2" s="535"/>
      <c r="HP2" s="535"/>
      <c r="HQ2" s="535"/>
      <c r="HR2" s="535"/>
      <c r="HS2" s="535"/>
      <c r="HT2" s="535"/>
      <c r="HU2" s="536"/>
      <c r="HV2" s="536"/>
      <c r="HW2" s="536"/>
      <c r="HX2" s="536"/>
      <c r="HY2" s="536"/>
      <c r="HZ2" s="536"/>
      <c r="IA2" s="536"/>
      <c r="IB2" s="534" t="s">
        <v>405</v>
      </c>
      <c r="IC2" s="535"/>
      <c r="ID2" s="535"/>
      <c r="IE2" s="535"/>
      <c r="IF2" s="535"/>
      <c r="IG2" s="535"/>
      <c r="IH2" s="535"/>
      <c r="II2" s="536"/>
      <c r="IJ2" s="536"/>
      <c r="IK2" s="536"/>
      <c r="IL2" s="536"/>
      <c r="IM2" s="536"/>
    </row>
    <row r="3" spans="1:247" x14ac:dyDescent="0.2">
      <c r="A3" s="7"/>
      <c r="C3" s="6"/>
      <c r="D3" s="9" t="str">
        <f t="shared" ref="D3:AV3" si="6">$AX$3</f>
        <v>Actual</v>
      </c>
      <c r="E3" s="9" t="str">
        <f t="shared" si="6"/>
        <v>Actual</v>
      </c>
      <c r="F3" s="9" t="str">
        <f t="shared" si="6"/>
        <v>Actual</v>
      </c>
      <c r="G3" s="9" t="str">
        <f t="shared" si="6"/>
        <v>Actual</v>
      </c>
      <c r="H3" s="9" t="str">
        <f t="shared" si="6"/>
        <v>Actual</v>
      </c>
      <c r="I3" s="9" t="str">
        <f t="shared" si="6"/>
        <v>Actual</v>
      </c>
      <c r="J3" s="9" t="str">
        <f t="shared" si="6"/>
        <v>Actual</v>
      </c>
      <c r="K3" s="9" t="str">
        <f t="shared" si="6"/>
        <v>Actual</v>
      </c>
      <c r="L3" s="9" t="str">
        <f t="shared" si="6"/>
        <v>Actual</v>
      </c>
      <c r="M3" s="9" t="str">
        <f t="shared" si="6"/>
        <v>Actual</v>
      </c>
      <c r="N3" s="9" t="str">
        <f t="shared" si="6"/>
        <v>Actual</v>
      </c>
      <c r="O3" s="9" t="str">
        <f t="shared" si="6"/>
        <v>Actual</v>
      </c>
      <c r="P3" s="9" t="str">
        <f t="shared" si="6"/>
        <v>Actual</v>
      </c>
      <c r="Q3" s="9" t="str">
        <f t="shared" si="6"/>
        <v>Actual</v>
      </c>
      <c r="R3" s="9" t="str">
        <f t="shared" si="6"/>
        <v>Actual</v>
      </c>
      <c r="S3" s="9" t="str">
        <f t="shared" si="6"/>
        <v>Actual</v>
      </c>
      <c r="T3" s="9" t="str">
        <f t="shared" si="6"/>
        <v>Actual</v>
      </c>
      <c r="U3" s="9" t="str">
        <f t="shared" si="6"/>
        <v>Actual</v>
      </c>
      <c r="V3" s="9" t="str">
        <f t="shared" si="6"/>
        <v>Actual</v>
      </c>
      <c r="W3" s="9" t="str">
        <f t="shared" si="6"/>
        <v>Actual</v>
      </c>
      <c r="X3" s="9" t="str">
        <f t="shared" si="6"/>
        <v>Actual</v>
      </c>
      <c r="Y3" s="9" t="str">
        <f t="shared" si="6"/>
        <v>Actual</v>
      </c>
      <c r="Z3" s="9" t="str">
        <f t="shared" si="6"/>
        <v>Actual</v>
      </c>
      <c r="AA3" s="9" t="str">
        <f t="shared" si="6"/>
        <v>Actual</v>
      </c>
      <c r="AB3" s="9" t="str">
        <f t="shared" si="6"/>
        <v>Actual</v>
      </c>
      <c r="AC3" s="9" t="str">
        <f t="shared" si="6"/>
        <v>Actual</v>
      </c>
      <c r="AD3" s="9" t="str">
        <f t="shared" si="6"/>
        <v>Actual</v>
      </c>
      <c r="AE3" s="9" t="str">
        <f t="shared" si="6"/>
        <v>Actual</v>
      </c>
      <c r="AF3" s="9" t="str">
        <f t="shared" si="6"/>
        <v>Actual</v>
      </c>
      <c r="AG3" s="9" t="str">
        <f t="shared" si="6"/>
        <v>Actual</v>
      </c>
      <c r="AH3" s="9" t="str">
        <f t="shared" si="6"/>
        <v>Actual</v>
      </c>
      <c r="AI3" s="9" t="str">
        <f t="shared" si="6"/>
        <v>Actual</v>
      </c>
      <c r="AJ3" s="9" t="str">
        <f t="shared" si="6"/>
        <v>Actual</v>
      </c>
      <c r="AK3" s="9" t="str">
        <f t="shared" si="6"/>
        <v>Actual</v>
      </c>
      <c r="AL3" s="9" t="str">
        <f t="shared" si="6"/>
        <v>Actual</v>
      </c>
      <c r="AM3" s="9" t="str">
        <f t="shared" si="6"/>
        <v>Actual</v>
      </c>
      <c r="AN3" s="9" t="str">
        <f t="shared" si="6"/>
        <v>Actual</v>
      </c>
      <c r="AO3" s="9" t="str">
        <f t="shared" si="6"/>
        <v>Actual</v>
      </c>
      <c r="AP3" s="9" t="str">
        <f t="shared" si="6"/>
        <v>Actual</v>
      </c>
      <c r="AQ3" s="9" t="str">
        <f t="shared" si="6"/>
        <v>Actual</v>
      </c>
      <c r="AR3" s="9" t="str">
        <f t="shared" si="6"/>
        <v>Actual</v>
      </c>
      <c r="AS3" s="9" t="str">
        <f t="shared" si="6"/>
        <v>Actual</v>
      </c>
      <c r="AT3" s="9" t="str">
        <f t="shared" si="6"/>
        <v>Actual</v>
      </c>
      <c r="AU3" s="9" t="str">
        <f t="shared" si="6"/>
        <v>Actual</v>
      </c>
      <c r="AV3" s="9" t="str">
        <f t="shared" si="6"/>
        <v>Actual</v>
      </c>
      <c r="AW3" s="9" t="str">
        <f>$AX$3</f>
        <v>Actual</v>
      </c>
      <c r="AX3" s="9" t="s">
        <v>167</v>
      </c>
      <c r="AY3" s="9" t="s">
        <v>167</v>
      </c>
      <c r="AZ3" s="9" t="s">
        <v>167</v>
      </c>
      <c r="BA3" s="9" t="s">
        <v>167</v>
      </c>
      <c r="BB3" s="9" t="s">
        <v>167</v>
      </c>
      <c r="BC3" s="9" t="s">
        <v>167</v>
      </c>
      <c r="BD3" s="9" t="s">
        <v>167</v>
      </c>
      <c r="BE3" s="9" t="s">
        <v>167</v>
      </c>
      <c r="BF3" s="9" t="s">
        <v>167</v>
      </c>
      <c r="BG3" s="9" t="s">
        <v>167</v>
      </c>
      <c r="BH3" s="9" t="s">
        <v>167</v>
      </c>
      <c r="BI3" s="9" t="s">
        <v>167</v>
      </c>
      <c r="BJ3" s="10" t="s">
        <v>167</v>
      </c>
      <c r="BK3" s="10" t="s">
        <v>167</v>
      </c>
      <c r="BL3" s="10" t="s">
        <v>167</v>
      </c>
      <c r="BM3" s="10" t="s">
        <v>167</v>
      </c>
      <c r="BN3" s="10" t="s">
        <v>167</v>
      </c>
      <c r="BO3" s="10" t="s">
        <v>167</v>
      </c>
      <c r="BP3" s="10" t="s">
        <v>167</v>
      </c>
      <c r="BQ3" s="10" t="s">
        <v>167</v>
      </c>
      <c r="BR3" s="10" t="s">
        <v>167</v>
      </c>
      <c r="BS3" s="10" t="s">
        <v>167</v>
      </c>
      <c r="BT3" s="10" t="s">
        <v>167</v>
      </c>
      <c r="BU3" s="10" t="s">
        <v>167</v>
      </c>
      <c r="BV3" s="10" t="s">
        <v>167</v>
      </c>
      <c r="BW3" s="10" t="s">
        <v>167</v>
      </c>
      <c r="BX3" s="10" t="s">
        <v>167</v>
      </c>
      <c r="BY3" s="10" t="s">
        <v>167</v>
      </c>
      <c r="BZ3" s="10" t="s">
        <v>167</v>
      </c>
      <c r="CA3" s="10" t="s">
        <v>167</v>
      </c>
      <c r="CB3" s="11" t="s">
        <v>167</v>
      </c>
      <c r="CC3" s="11" t="s">
        <v>167</v>
      </c>
      <c r="CD3" s="11" t="s">
        <v>167</v>
      </c>
      <c r="CE3" s="11" t="s">
        <v>167</v>
      </c>
      <c r="CF3" s="11" t="s">
        <v>167</v>
      </c>
      <c r="CG3" s="11" t="s">
        <v>167</v>
      </c>
      <c r="CH3" s="11" t="s">
        <v>167</v>
      </c>
      <c r="CI3" s="11" t="s">
        <v>167</v>
      </c>
      <c r="CJ3" s="11" t="s">
        <v>167</v>
      </c>
      <c r="CK3" s="11" t="s">
        <v>167</v>
      </c>
      <c r="CL3" s="11" t="s">
        <v>167</v>
      </c>
      <c r="CM3" s="11" t="s">
        <v>167</v>
      </c>
      <c r="CN3" s="11" t="s">
        <v>167</v>
      </c>
      <c r="CO3" s="11" t="s">
        <v>167</v>
      </c>
      <c r="CP3" s="11" t="s">
        <v>167</v>
      </c>
      <c r="CQ3" s="11" t="s">
        <v>167</v>
      </c>
      <c r="CR3" s="11" t="s">
        <v>167</v>
      </c>
      <c r="CS3" s="11" t="s">
        <v>167</v>
      </c>
      <c r="CT3" s="11" t="s">
        <v>167</v>
      </c>
      <c r="CU3" s="11" t="s">
        <v>167</v>
      </c>
      <c r="CV3" s="11" t="s">
        <v>167</v>
      </c>
      <c r="CW3" s="11" t="s">
        <v>167</v>
      </c>
      <c r="CX3" s="11" t="s">
        <v>167</v>
      </c>
      <c r="CY3" s="11" t="s">
        <v>167</v>
      </c>
      <c r="CZ3" s="11" t="s">
        <v>167</v>
      </c>
      <c r="DA3" s="11" t="s">
        <v>167</v>
      </c>
      <c r="DB3" s="11" t="s">
        <v>167</v>
      </c>
      <c r="DC3" s="11" t="s">
        <v>167</v>
      </c>
      <c r="DD3" s="11" t="s">
        <v>167</v>
      </c>
      <c r="DE3" s="11" t="s">
        <v>167</v>
      </c>
      <c r="DF3" s="11" t="s">
        <v>167</v>
      </c>
      <c r="DG3" s="11" t="s">
        <v>167</v>
      </c>
      <c r="DH3" s="11" t="s">
        <v>168</v>
      </c>
      <c r="DI3" s="11" t="s">
        <v>167</v>
      </c>
      <c r="DJ3" s="11" t="s">
        <v>167</v>
      </c>
      <c r="DK3" s="11" t="s">
        <v>167</v>
      </c>
      <c r="DL3" s="11" t="s">
        <v>167</v>
      </c>
      <c r="DM3" s="11" t="s">
        <v>167</v>
      </c>
      <c r="DN3" s="11" t="s">
        <v>167</v>
      </c>
      <c r="DO3" s="11" t="s">
        <v>167</v>
      </c>
      <c r="DP3" s="11" t="s">
        <v>167</v>
      </c>
      <c r="DQ3" s="11" t="s">
        <v>167</v>
      </c>
      <c r="DR3" s="11" t="s">
        <v>167</v>
      </c>
      <c r="DS3" s="11" t="s">
        <v>167</v>
      </c>
      <c r="DT3" s="11" t="s">
        <v>167</v>
      </c>
      <c r="DU3" s="11" t="s">
        <v>167</v>
      </c>
      <c r="DV3" s="11" t="s">
        <v>167</v>
      </c>
      <c r="DW3" s="11" t="s">
        <v>167</v>
      </c>
      <c r="DX3" s="11" t="s">
        <v>167</v>
      </c>
      <c r="DY3" s="11" t="s">
        <v>167</v>
      </c>
      <c r="DZ3" s="11" t="s">
        <v>167</v>
      </c>
      <c r="EA3" s="11" t="s">
        <v>167</v>
      </c>
      <c r="EB3" s="11" t="s">
        <v>167</v>
      </c>
      <c r="EC3" s="11" t="s">
        <v>167</v>
      </c>
      <c r="ED3" s="11" t="s">
        <v>167</v>
      </c>
      <c r="EE3" s="11" t="s">
        <v>167</v>
      </c>
      <c r="EF3" s="11" t="s">
        <v>167</v>
      </c>
      <c r="EG3" s="11" t="s">
        <v>167</v>
      </c>
      <c r="EH3" s="11" t="s">
        <v>167</v>
      </c>
      <c r="EI3" s="11" t="s">
        <v>167</v>
      </c>
      <c r="EJ3" s="11" t="s">
        <v>167</v>
      </c>
      <c r="EK3" s="11" t="s">
        <v>167</v>
      </c>
      <c r="EL3" s="11" t="s">
        <v>167</v>
      </c>
      <c r="EM3" s="11" t="s">
        <v>167</v>
      </c>
      <c r="EN3" s="11" t="s">
        <v>167</v>
      </c>
      <c r="EO3" s="11" t="s">
        <v>167</v>
      </c>
      <c r="EP3" s="11" t="s">
        <v>167</v>
      </c>
      <c r="EQ3" s="11" t="s">
        <v>167</v>
      </c>
      <c r="ER3" s="11" t="s">
        <v>167</v>
      </c>
      <c r="ES3" s="11" t="s">
        <v>167</v>
      </c>
      <c r="ET3" s="11" t="s">
        <v>167</v>
      </c>
      <c r="EU3" s="11" t="s">
        <v>167</v>
      </c>
      <c r="EV3" s="11" t="s">
        <v>167</v>
      </c>
      <c r="EW3" s="11" t="s">
        <v>167</v>
      </c>
      <c r="EX3" s="11" t="s">
        <v>167</v>
      </c>
      <c r="EY3" s="11" t="s">
        <v>167</v>
      </c>
      <c r="EZ3" s="11" t="s">
        <v>167</v>
      </c>
      <c r="FA3" s="11" t="s">
        <v>167</v>
      </c>
      <c r="FB3" s="11" t="s">
        <v>167</v>
      </c>
      <c r="FC3" s="11" t="s">
        <v>167</v>
      </c>
      <c r="FD3" s="11" t="s">
        <v>167</v>
      </c>
      <c r="FE3" s="11" t="s">
        <v>167</v>
      </c>
      <c r="FF3" s="12" t="s">
        <v>167</v>
      </c>
      <c r="FG3" s="12" t="s">
        <v>167</v>
      </c>
      <c r="FH3" s="12" t="s">
        <v>167</v>
      </c>
      <c r="FI3" s="12" t="s">
        <v>167</v>
      </c>
      <c r="FJ3" s="12" t="s">
        <v>167</v>
      </c>
      <c r="FK3" s="12" t="s">
        <v>167</v>
      </c>
      <c r="FL3" s="12" t="s">
        <v>167</v>
      </c>
      <c r="FM3" s="12" t="s">
        <v>167</v>
      </c>
      <c r="FN3" s="12" t="s">
        <v>167</v>
      </c>
      <c r="FO3" s="12" t="s">
        <v>167</v>
      </c>
      <c r="FP3" s="12" t="s">
        <v>167</v>
      </c>
      <c r="FQ3" s="12" t="s">
        <v>167</v>
      </c>
      <c r="FR3" s="12" t="s">
        <v>167</v>
      </c>
      <c r="FS3" s="12" t="s">
        <v>167</v>
      </c>
      <c r="FT3" s="12" t="s">
        <v>167</v>
      </c>
      <c r="FU3" s="12" t="s">
        <v>167</v>
      </c>
      <c r="FV3" s="12" t="s">
        <v>167</v>
      </c>
      <c r="FW3" s="12" t="s">
        <v>167</v>
      </c>
      <c r="FX3" s="12" t="s">
        <v>167</v>
      </c>
      <c r="FY3" s="12" t="s">
        <v>167</v>
      </c>
      <c r="FZ3" s="12" t="s">
        <v>167</v>
      </c>
      <c r="GA3" s="12" t="s">
        <v>167</v>
      </c>
      <c r="GB3" s="12" t="s">
        <v>167</v>
      </c>
      <c r="GC3" s="12" t="s">
        <v>167</v>
      </c>
      <c r="GD3" s="12" t="s">
        <v>167</v>
      </c>
      <c r="GE3" s="12" t="s">
        <v>167</v>
      </c>
      <c r="GF3" s="12" t="s">
        <v>167</v>
      </c>
      <c r="GG3" s="12" t="s">
        <v>167</v>
      </c>
      <c r="GH3" s="12" t="s">
        <v>167</v>
      </c>
      <c r="GI3" s="12" t="s">
        <v>167</v>
      </c>
      <c r="GJ3" s="12" t="s">
        <v>167</v>
      </c>
      <c r="GK3" s="12" t="s">
        <v>167</v>
      </c>
      <c r="GL3" s="12" t="s">
        <v>167</v>
      </c>
      <c r="GM3" s="12" t="s">
        <v>167</v>
      </c>
      <c r="GN3" s="12" t="s">
        <v>167</v>
      </c>
      <c r="GO3" s="12" t="s">
        <v>167</v>
      </c>
      <c r="GP3" s="12" t="s">
        <v>167</v>
      </c>
      <c r="GQ3" s="12" t="s">
        <v>167</v>
      </c>
      <c r="GR3" s="12" t="s">
        <v>167</v>
      </c>
      <c r="GS3" s="12" t="s">
        <v>167</v>
      </c>
      <c r="GT3" s="12" t="s">
        <v>167</v>
      </c>
      <c r="GU3" s="12" t="s">
        <v>167</v>
      </c>
      <c r="GV3" s="12" t="s">
        <v>167</v>
      </c>
      <c r="GW3" s="12" t="s">
        <v>167</v>
      </c>
      <c r="GX3" s="12" t="s">
        <v>167</v>
      </c>
      <c r="GY3" s="12" t="s">
        <v>167</v>
      </c>
      <c r="GZ3" s="12" t="s">
        <v>167</v>
      </c>
      <c r="HA3" s="12" t="s">
        <v>167</v>
      </c>
      <c r="HB3" s="12" t="s">
        <v>167</v>
      </c>
      <c r="HC3" s="12" t="s">
        <v>167</v>
      </c>
      <c r="HD3" s="12" t="s">
        <v>167</v>
      </c>
      <c r="HE3" s="12" t="s">
        <v>167</v>
      </c>
      <c r="HF3" s="12" t="s">
        <v>167</v>
      </c>
      <c r="HG3" s="12" t="s">
        <v>167</v>
      </c>
      <c r="HH3" s="12" t="s">
        <v>167</v>
      </c>
      <c r="HI3" s="12" t="s">
        <v>167</v>
      </c>
      <c r="HJ3" s="12" t="s">
        <v>167</v>
      </c>
      <c r="HK3" s="12" t="s">
        <v>167</v>
      </c>
      <c r="HL3" s="12" t="s">
        <v>167</v>
      </c>
      <c r="HM3" s="12" t="s">
        <v>167</v>
      </c>
      <c r="HN3" s="11" t="s">
        <v>169</v>
      </c>
      <c r="HO3" s="11" t="s">
        <v>169</v>
      </c>
      <c r="HP3" s="11" t="s">
        <v>169</v>
      </c>
      <c r="HQ3" s="11" t="s">
        <v>169</v>
      </c>
      <c r="HR3" s="11" t="s">
        <v>169</v>
      </c>
      <c r="HS3" s="11" t="s">
        <v>169</v>
      </c>
      <c r="HT3" s="11" t="s">
        <v>169</v>
      </c>
      <c r="HU3" s="11" t="s">
        <v>169</v>
      </c>
      <c r="HV3" s="11" t="s">
        <v>169</v>
      </c>
      <c r="HW3" s="11" t="s">
        <v>169</v>
      </c>
      <c r="HX3" s="11" t="s">
        <v>169</v>
      </c>
      <c r="HY3" s="11" t="s">
        <v>169</v>
      </c>
      <c r="HZ3" s="11" t="s">
        <v>169</v>
      </c>
      <c r="IA3" s="11" t="s">
        <v>169</v>
      </c>
      <c r="IB3" s="11" t="s">
        <v>169</v>
      </c>
      <c r="IC3" s="11" t="s">
        <v>169</v>
      </c>
      <c r="ID3" s="11" t="s">
        <v>169</v>
      </c>
      <c r="IE3" s="11" t="s">
        <v>169</v>
      </c>
      <c r="IF3" s="11" t="s">
        <v>169</v>
      </c>
      <c r="IG3" s="11" t="s">
        <v>169</v>
      </c>
      <c r="IH3" s="11" t="s">
        <v>169</v>
      </c>
      <c r="II3" s="11" t="s">
        <v>169</v>
      </c>
      <c r="IJ3" s="11" t="s">
        <v>169</v>
      </c>
      <c r="IK3" s="11" t="s">
        <v>169</v>
      </c>
      <c r="IL3" s="11" t="s">
        <v>169</v>
      </c>
      <c r="IM3" s="11" t="s">
        <v>169</v>
      </c>
    </row>
    <row r="4" spans="1:247" ht="12" thickBot="1" x14ac:dyDescent="0.25">
      <c r="C4" s="13" t="s">
        <v>170</v>
      </c>
      <c r="D4" s="14">
        <v>37073</v>
      </c>
      <c r="E4" s="14">
        <v>37104</v>
      </c>
      <c r="F4" s="14">
        <v>37135</v>
      </c>
      <c r="G4" s="14">
        <v>37165</v>
      </c>
      <c r="H4" s="14">
        <v>37196</v>
      </c>
      <c r="I4" s="14">
        <v>37226</v>
      </c>
      <c r="J4" s="14">
        <v>37257</v>
      </c>
      <c r="K4" s="14">
        <v>37288</v>
      </c>
      <c r="L4" s="14">
        <v>37316</v>
      </c>
      <c r="M4" s="14">
        <v>37347</v>
      </c>
      <c r="N4" s="14">
        <v>37377</v>
      </c>
      <c r="O4" s="14">
        <v>37408</v>
      </c>
      <c r="P4" s="14">
        <v>37438</v>
      </c>
      <c r="Q4" s="14">
        <v>37469</v>
      </c>
      <c r="R4" s="14">
        <v>37500</v>
      </c>
      <c r="S4" s="14">
        <v>37530</v>
      </c>
      <c r="T4" s="14">
        <v>37561</v>
      </c>
      <c r="U4" s="14">
        <v>37591</v>
      </c>
      <c r="V4" s="14">
        <v>37622</v>
      </c>
      <c r="W4" s="14">
        <v>37653</v>
      </c>
      <c r="X4" s="14">
        <v>37681</v>
      </c>
      <c r="Y4" s="14">
        <v>37712</v>
      </c>
      <c r="Z4" s="14">
        <v>37742</v>
      </c>
      <c r="AA4" s="14">
        <v>37773</v>
      </c>
      <c r="AB4" s="14">
        <v>37805</v>
      </c>
      <c r="AC4" s="14">
        <v>37836</v>
      </c>
      <c r="AD4" s="14">
        <v>37867</v>
      </c>
      <c r="AE4" s="14">
        <v>37897</v>
      </c>
      <c r="AF4" s="14">
        <v>37928</v>
      </c>
      <c r="AG4" s="14">
        <v>37958</v>
      </c>
      <c r="AH4" s="14">
        <v>37989</v>
      </c>
      <c r="AI4" s="14">
        <v>38020</v>
      </c>
      <c r="AJ4" s="14">
        <v>38049</v>
      </c>
      <c r="AK4" s="14">
        <v>38080</v>
      </c>
      <c r="AL4" s="14">
        <v>38110</v>
      </c>
      <c r="AM4" s="14">
        <v>38141</v>
      </c>
      <c r="AN4" s="14">
        <v>38171</v>
      </c>
      <c r="AO4" s="14">
        <v>38202</v>
      </c>
      <c r="AP4" s="14">
        <v>38233</v>
      </c>
      <c r="AQ4" s="14">
        <v>38263</v>
      </c>
      <c r="AR4" s="14">
        <v>38294</v>
      </c>
      <c r="AS4" s="14">
        <v>38324</v>
      </c>
      <c r="AT4" s="14">
        <v>38355</v>
      </c>
      <c r="AU4" s="14">
        <v>38386</v>
      </c>
      <c r="AV4" s="14">
        <v>38414</v>
      </c>
      <c r="AW4" s="14">
        <v>38445</v>
      </c>
      <c r="AX4" s="14">
        <v>38475</v>
      </c>
      <c r="AY4" s="14">
        <v>38504</v>
      </c>
      <c r="AZ4" s="14">
        <v>38534</v>
      </c>
      <c r="BA4" s="14">
        <v>38565</v>
      </c>
      <c r="BB4" s="14">
        <v>38596</v>
      </c>
      <c r="BC4" s="14">
        <v>38626</v>
      </c>
      <c r="BD4" s="14">
        <v>38657</v>
      </c>
      <c r="BE4" s="14">
        <v>38687</v>
      </c>
      <c r="BF4" s="14">
        <v>38718</v>
      </c>
      <c r="BG4" s="14">
        <v>38749</v>
      </c>
      <c r="BH4" s="14">
        <v>38777</v>
      </c>
      <c r="BI4" s="14">
        <v>38808</v>
      </c>
      <c r="BJ4" s="14">
        <v>38838</v>
      </c>
      <c r="BK4" s="14">
        <v>38869</v>
      </c>
      <c r="BL4" s="14">
        <v>38899</v>
      </c>
      <c r="BM4" s="14">
        <v>38930</v>
      </c>
      <c r="BN4" s="14">
        <v>38961</v>
      </c>
      <c r="BO4" s="14">
        <v>38991</v>
      </c>
      <c r="BP4" s="14">
        <v>39022</v>
      </c>
      <c r="BQ4" s="14">
        <v>39052</v>
      </c>
      <c r="BR4" s="14">
        <v>39083</v>
      </c>
      <c r="BS4" s="14">
        <v>39114</v>
      </c>
      <c r="BT4" s="14">
        <v>39142</v>
      </c>
      <c r="BU4" s="14">
        <v>39173</v>
      </c>
      <c r="BV4" s="14">
        <v>39203</v>
      </c>
      <c r="BW4" s="14">
        <v>39234</v>
      </c>
      <c r="BX4" s="14">
        <v>39264</v>
      </c>
      <c r="BY4" s="14">
        <v>39295</v>
      </c>
      <c r="BZ4" s="14">
        <v>39326</v>
      </c>
      <c r="CA4" s="14">
        <v>39356</v>
      </c>
      <c r="CB4" s="14">
        <v>39387</v>
      </c>
      <c r="CC4" s="14">
        <v>39417</v>
      </c>
      <c r="CD4" s="14">
        <v>39448</v>
      </c>
      <c r="CE4" s="14">
        <v>39479</v>
      </c>
      <c r="CF4" s="14">
        <v>39508</v>
      </c>
      <c r="CG4" s="14">
        <v>39539</v>
      </c>
      <c r="CH4" s="14">
        <v>39569</v>
      </c>
      <c r="CI4" s="14">
        <v>39600</v>
      </c>
      <c r="CJ4" s="14">
        <v>39630</v>
      </c>
      <c r="CK4" s="14">
        <v>39661</v>
      </c>
      <c r="CL4" s="14">
        <v>39692</v>
      </c>
      <c r="CM4" s="14">
        <v>39722</v>
      </c>
      <c r="CN4" s="14">
        <v>39753</v>
      </c>
      <c r="CO4" s="14">
        <v>39783</v>
      </c>
      <c r="CP4" s="14">
        <v>39814</v>
      </c>
      <c r="CQ4" s="14">
        <v>39845</v>
      </c>
      <c r="CR4" s="14">
        <v>39873</v>
      </c>
      <c r="CS4" s="14">
        <v>39904</v>
      </c>
      <c r="CT4" s="14">
        <v>39934</v>
      </c>
      <c r="CU4" s="14">
        <v>39965</v>
      </c>
      <c r="CV4" s="14">
        <v>39995</v>
      </c>
      <c r="CW4" s="14">
        <v>40026</v>
      </c>
      <c r="CX4" s="14">
        <v>40057</v>
      </c>
      <c r="CY4" s="14">
        <v>40087</v>
      </c>
      <c r="CZ4" s="14">
        <v>40118</v>
      </c>
      <c r="DA4" s="14">
        <v>40148</v>
      </c>
      <c r="DB4" s="14">
        <v>40179</v>
      </c>
      <c r="DC4" s="14">
        <v>40210</v>
      </c>
      <c r="DD4" s="14">
        <v>40238</v>
      </c>
      <c r="DE4" s="14">
        <v>40269</v>
      </c>
      <c r="DF4" s="14">
        <v>40299</v>
      </c>
      <c r="DG4" s="14">
        <v>40330</v>
      </c>
      <c r="DH4" s="14">
        <v>40360</v>
      </c>
      <c r="DI4" s="14">
        <v>40391</v>
      </c>
      <c r="DJ4" s="14">
        <v>40422</v>
      </c>
      <c r="DK4" s="14">
        <v>40452</v>
      </c>
      <c r="DL4" s="14">
        <v>40483</v>
      </c>
      <c r="DM4" s="14">
        <v>40513</v>
      </c>
      <c r="DN4" s="14">
        <v>40544</v>
      </c>
      <c r="DO4" s="14">
        <v>40575</v>
      </c>
      <c r="DP4" s="14">
        <v>40603</v>
      </c>
      <c r="DQ4" s="14">
        <v>40634</v>
      </c>
      <c r="DR4" s="14">
        <v>40664</v>
      </c>
      <c r="DS4" s="14">
        <v>40695</v>
      </c>
      <c r="DT4" s="14">
        <v>40725</v>
      </c>
      <c r="DU4" s="14">
        <v>40756</v>
      </c>
      <c r="DV4" s="14">
        <v>40787</v>
      </c>
      <c r="DW4" s="14">
        <v>40817</v>
      </c>
      <c r="DX4" s="14">
        <v>40848</v>
      </c>
      <c r="DY4" s="14">
        <v>40878</v>
      </c>
      <c r="DZ4" s="14">
        <v>40909</v>
      </c>
      <c r="EA4" s="14">
        <v>40940</v>
      </c>
      <c r="EB4" s="14">
        <v>40969</v>
      </c>
      <c r="EC4" s="14">
        <v>41000</v>
      </c>
      <c r="ED4" s="14">
        <v>41030</v>
      </c>
      <c r="EE4" s="14">
        <v>41061</v>
      </c>
      <c r="EF4" s="14">
        <v>41091</v>
      </c>
      <c r="EG4" s="14">
        <v>41122</v>
      </c>
      <c r="EH4" s="14">
        <v>41153</v>
      </c>
      <c r="EI4" s="14">
        <v>41183</v>
      </c>
      <c r="EJ4" s="14">
        <v>41214</v>
      </c>
      <c r="EK4" s="14">
        <v>41244</v>
      </c>
      <c r="EL4" s="14">
        <v>41275</v>
      </c>
      <c r="EM4" s="14">
        <v>41306</v>
      </c>
      <c r="EN4" s="14">
        <v>41334</v>
      </c>
      <c r="EO4" s="14">
        <v>41365</v>
      </c>
      <c r="EP4" s="14">
        <v>41395</v>
      </c>
      <c r="EQ4" s="14">
        <v>41426</v>
      </c>
      <c r="ER4" s="14">
        <v>41456</v>
      </c>
      <c r="ES4" s="14">
        <v>41487</v>
      </c>
      <c r="ET4" s="14">
        <v>41518</v>
      </c>
      <c r="EU4" s="14">
        <v>41548</v>
      </c>
      <c r="EV4" s="14">
        <v>41579</v>
      </c>
      <c r="EW4" s="14">
        <v>41609</v>
      </c>
      <c r="EX4" s="14">
        <v>41640</v>
      </c>
      <c r="EY4" s="14">
        <v>41671</v>
      </c>
      <c r="EZ4" s="14">
        <v>41699</v>
      </c>
      <c r="FA4" s="14">
        <v>41730</v>
      </c>
      <c r="FB4" s="14">
        <v>41760</v>
      </c>
      <c r="FC4" s="14">
        <v>41791</v>
      </c>
      <c r="FD4" s="14">
        <v>41821</v>
      </c>
      <c r="FE4" s="14">
        <v>41852</v>
      </c>
      <c r="FF4" s="14">
        <v>41883</v>
      </c>
      <c r="FG4" s="14">
        <v>41913</v>
      </c>
      <c r="FH4" s="14">
        <v>41944</v>
      </c>
      <c r="FI4" s="14">
        <v>41974</v>
      </c>
      <c r="FJ4" s="14">
        <v>42005</v>
      </c>
      <c r="FK4" s="14">
        <v>42036</v>
      </c>
      <c r="FL4" s="14">
        <v>42064</v>
      </c>
      <c r="FM4" s="14">
        <v>42095</v>
      </c>
      <c r="FN4" s="14">
        <v>42125</v>
      </c>
      <c r="FO4" s="14">
        <v>42156</v>
      </c>
      <c r="FP4" s="14">
        <v>42186</v>
      </c>
      <c r="FQ4" s="14">
        <v>42217</v>
      </c>
      <c r="FR4" s="14">
        <v>42248</v>
      </c>
      <c r="FS4" s="14">
        <v>42278</v>
      </c>
      <c r="FT4" s="14">
        <v>42309</v>
      </c>
      <c r="FU4" s="14">
        <v>42339</v>
      </c>
      <c r="FV4" s="14">
        <v>42370</v>
      </c>
      <c r="FW4" s="14">
        <v>42401</v>
      </c>
      <c r="FX4" s="14">
        <v>42430</v>
      </c>
      <c r="FY4" s="14">
        <v>42461</v>
      </c>
      <c r="FZ4" s="14">
        <v>42491</v>
      </c>
      <c r="GA4" s="14">
        <v>42522</v>
      </c>
      <c r="GB4" s="14">
        <v>42552</v>
      </c>
      <c r="GC4" s="14">
        <v>42583</v>
      </c>
      <c r="GD4" s="14">
        <v>42614</v>
      </c>
      <c r="GE4" s="14">
        <v>42644</v>
      </c>
      <c r="GF4" s="14">
        <v>42675</v>
      </c>
      <c r="GG4" s="14">
        <v>42705</v>
      </c>
      <c r="GH4" s="14">
        <v>42736</v>
      </c>
      <c r="GI4" s="14">
        <v>42767</v>
      </c>
      <c r="GJ4" s="14">
        <v>42795</v>
      </c>
      <c r="GK4" s="14">
        <v>42826</v>
      </c>
      <c r="GL4" s="14">
        <v>42856</v>
      </c>
      <c r="GM4" s="14">
        <v>42887</v>
      </c>
      <c r="GN4" s="14">
        <v>42917</v>
      </c>
      <c r="GO4" s="14">
        <v>42948</v>
      </c>
      <c r="GP4" s="14">
        <v>42979</v>
      </c>
      <c r="GQ4" s="14">
        <v>43009</v>
      </c>
      <c r="GR4" s="14">
        <v>43040</v>
      </c>
      <c r="GS4" s="14">
        <v>43070</v>
      </c>
      <c r="GT4" s="14">
        <v>43101</v>
      </c>
      <c r="GU4" s="14">
        <v>43132</v>
      </c>
      <c r="GV4" s="14">
        <v>43160</v>
      </c>
      <c r="GW4" s="14">
        <v>43191</v>
      </c>
      <c r="GX4" s="14">
        <v>43221</v>
      </c>
      <c r="GY4" s="14">
        <v>43252</v>
      </c>
      <c r="GZ4" s="14">
        <v>43282</v>
      </c>
      <c r="HA4" s="14">
        <v>43313</v>
      </c>
      <c r="HB4" s="14">
        <v>43344</v>
      </c>
      <c r="HC4" s="14">
        <v>43374</v>
      </c>
      <c r="HD4" s="14">
        <v>43405</v>
      </c>
      <c r="HE4" s="14">
        <v>43435</v>
      </c>
      <c r="HF4" s="14">
        <v>43466</v>
      </c>
      <c r="HG4" s="14">
        <v>43497</v>
      </c>
      <c r="HH4" s="14">
        <v>43525</v>
      </c>
      <c r="HI4" s="14">
        <v>43556</v>
      </c>
      <c r="HJ4" s="14">
        <v>43586</v>
      </c>
      <c r="HK4" s="14">
        <v>43617</v>
      </c>
      <c r="HL4" s="14">
        <v>43647</v>
      </c>
      <c r="HM4" s="14">
        <v>43678</v>
      </c>
      <c r="HN4" s="455">
        <v>43709</v>
      </c>
      <c r="HO4" s="455">
        <v>43739</v>
      </c>
      <c r="HP4" s="455">
        <v>43770</v>
      </c>
      <c r="HQ4" s="455">
        <v>43800</v>
      </c>
      <c r="HR4" s="455">
        <v>43831</v>
      </c>
      <c r="HS4" s="455">
        <v>43862</v>
      </c>
      <c r="HT4" s="455">
        <v>43891</v>
      </c>
      <c r="HU4" s="455">
        <v>43922</v>
      </c>
      <c r="HV4" s="455">
        <v>43952</v>
      </c>
      <c r="HW4" s="455">
        <v>43983</v>
      </c>
      <c r="HX4" s="455">
        <v>44013</v>
      </c>
      <c r="HY4" s="455">
        <v>44044</v>
      </c>
      <c r="HZ4" s="455">
        <v>44075</v>
      </c>
      <c r="IA4" s="455">
        <v>44105</v>
      </c>
      <c r="IB4" s="14">
        <v>44136</v>
      </c>
      <c r="IC4" s="14">
        <v>44166</v>
      </c>
      <c r="ID4" s="14">
        <v>44197</v>
      </c>
      <c r="IE4" s="14">
        <v>44228</v>
      </c>
      <c r="IF4" s="14">
        <v>44256</v>
      </c>
      <c r="IG4" s="14">
        <v>44287</v>
      </c>
      <c r="IH4" s="14">
        <v>44317</v>
      </c>
      <c r="II4" s="14">
        <v>44348</v>
      </c>
      <c r="IJ4" s="14">
        <v>44378</v>
      </c>
      <c r="IK4" s="14">
        <v>44409</v>
      </c>
      <c r="IL4" s="14">
        <v>44440</v>
      </c>
      <c r="IM4" s="14">
        <v>44470</v>
      </c>
    </row>
    <row r="5" spans="1:247" ht="12" thickTop="1" x14ac:dyDescent="0.2">
      <c r="A5" s="7" t="s">
        <v>171</v>
      </c>
      <c r="C5" s="1">
        <v>19100152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6"/>
      <c r="BA5" s="16"/>
      <c r="BB5" s="16"/>
      <c r="BC5" s="16"/>
      <c r="BD5" s="16"/>
      <c r="BE5" s="16"/>
      <c r="BF5" s="16"/>
      <c r="BG5" s="16"/>
      <c r="BH5" s="16"/>
      <c r="BI5" s="16"/>
      <c r="BJ5" s="16"/>
      <c r="BK5" s="16"/>
      <c r="BL5" s="16"/>
      <c r="BM5" s="16"/>
      <c r="BN5" s="16"/>
      <c r="BO5" s="16"/>
      <c r="BP5" s="16"/>
      <c r="BQ5" s="16"/>
      <c r="BR5" s="16"/>
      <c r="BS5" s="16"/>
      <c r="BT5" s="16"/>
      <c r="BU5" s="16"/>
      <c r="BV5" s="16"/>
      <c r="BW5" s="16"/>
      <c r="BX5" s="16"/>
      <c r="BY5" s="16"/>
      <c r="BZ5" s="16"/>
      <c r="CA5" s="16"/>
      <c r="CB5" s="16"/>
      <c r="CC5" s="16"/>
      <c r="CD5" s="16"/>
      <c r="CE5" s="16"/>
      <c r="CF5" s="16"/>
      <c r="CG5" s="16"/>
      <c r="CH5" s="16"/>
      <c r="CI5" s="16"/>
      <c r="CJ5" s="16"/>
      <c r="CK5" s="16"/>
      <c r="CL5" s="16"/>
      <c r="CM5" s="16"/>
      <c r="CN5" s="16"/>
      <c r="CO5" s="16"/>
      <c r="CP5" s="16"/>
      <c r="CQ5" s="16"/>
      <c r="CR5" s="16"/>
      <c r="CS5" s="16"/>
      <c r="CT5" s="16"/>
      <c r="CU5" s="16"/>
      <c r="CV5" s="16"/>
      <c r="CW5" s="16"/>
      <c r="CX5" s="16"/>
      <c r="CY5" s="16"/>
      <c r="CZ5" s="16"/>
      <c r="DA5" s="16"/>
      <c r="DB5" s="16"/>
      <c r="DC5" s="16"/>
      <c r="DD5" s="16"/>
      <c r="DE5" s="16"/>
      <c r="DF5" s="16"/>
      <c r="DG5" s="16"/>
      <c r="DH5" s="16"/>
      <c r="DI5" s="16"/>
      <c r="DJ5" s="16"/>
      <c r="DK5" s="16"/>
      <c r="DL5" s="16"/>
      <c r="DM5" s="16"/>
      <c r="DN5" s="16"/>
      <c r="DO5" s="16"/>
      <c r="DP5" s="16"/>
      <c r="DQ5" s="16"/>
      <c r="DR5" s="16"/>
      <c r="DS5" s="16"/>
      <c r="DT5" s="16"/>
      <c r="DU5" s="16"/>
      <c r="DV5" s="16"/>
      <c r="DW5" s="16"/>
      <c r="DX5" s="16"/>
      <c r="DY5" s="16"/>
      <c r="DZ5" s="16"/>
      <c r="EA5" s="16"/>
      <c r="EB5" s="16"/>
      <c r="EC5" s="16"/>
      <c r="ED5" s="16"/>
      <c r="EE5" s="16"/>
      <c r="EF5" s="16"/>
      <c r="EG5" s="16"/>
      <c r="EH5" s="16"/>
      <c r="EI5" s="16"/>
      <c r="EJ5" s="16"/>
      <c r="EK5" s="16"/>
      <c r="EL5" s="16"/>
      <c r="EM5" s="16"/>
      <c r="EN5" s="16"/>
      <c r="EO5" s="16"/>
      <c r="EP5" s="16"/>
      <c r="EQ5" s="16"/>
      <c r="ER5" s="16"/>
      <c r="ES5" s="16"/>
      <c r="ET5" s="16"/>
      <c r="EU5" s="16"/>
      <c r="EV5" s="16"/>
      <c r="EW5" s="16"/>
      <c r="EX5" s="16"/>
      <c r="EY5" s="16"/>
      <c r="EZ5" s="16"/>
      <c r="FA5" s="16"/>
      <c r="FB5" s="16"/>
      <c r="FC5" s="16"/>
      <c r="FD5" s="16"/>
      <c r="FE5" s="16"/>
      <c r="FF5" s="16"/>
      <c r="FG5" s="16"/>
      <c r="FH5" s="16"/>
      <c r="FI5" s="16"/>
      <c r="FJ5" s="16"/>
      <c r="FK5" s="16"/>
      <c r="FL5" s="16"/>
      <c r="FM5" s="16"/>
      <c r="FN5" s="16"/>
      <c r="FO5" s="16"/>
      <c r="FP5" s="16"/>
      <c r="FQ5" s="16"/>
      <c r="FR5" s="16"/>
      <c r="FS5" s="16"/>
      <c r="FT5" s="16"/>
      <c r="FU5" s="16"/>
      <c r="FV5" s="16"/>
      <c r="FW5" s="16"/>
      <c r="FX5" s="16"/>
      <c r="FY5" s="16"/>
      <c r="FZ5" s="16"/>
      <c r="GA5" s="16"/>
      <c r="GB5" s="16"/>
      <c r="GC5" s="16"/>
      <c r="GD5" s="16"/>
      <c r="GE5" s="16"/>
      <c r="GF5" s="16"/>
      <c r="GG5" s="16"/>
      <c r="GH5" s="16"/>
      <c r="GI5" s="16"/>
      <c r="GJ5" s="16"/>
      <c r="GK5" s="16"/>
      <c r="GL5" s="16"/>
      <c r="GM5" s="16"/>
      <c r="GN5" s="16"/>
      <c r="GO5" s="16"/>
      <c r="GP5" s="16"/>
      <c r="GQ5" s="16"/>
      <c r="GR5" s="16"/>
      <c r="GS5" s="16"/>
      <c r="GT5" s="16"/>
      <c r="GU5" s="16"/>
      <c r="GV5" s="16"/>
      <c r="GW5" s="16"/>
      <c r="GX5" s="16"/>
      <c r="GY5" s="16"/>
      <c r="GZ5" s="16"/>
      <c r="HA5" s="16"/>
      <c r="HB5" s="16"/>
      <c r="HC5" s="16"/>
      <c r="HD5" s="16"/>
      <c r="HE5" s="16"/>
      <c r="HF5" s="16"/>
      <c r="HG5" s="16"/>
      <c r="HH5" s="16"/>
      <c r="HI5" s="16"/>
      <c r="HJ5" s="16"/>
      <c r="HK5" s="16"/>
      <c r="HL5" s="16"/>
      <c r="HM5" s="16"/>
      <c r="HN5" s="456"/>
      <c r="HO5" s="457"/>
      <c r="HP5" s="457"/>
      <c r="HQ5" s="457"/>
      <c r="HR5" s="457"/>
      <c r="HS5" s="457"/>
      <c r="HT5" s="457"/>
      <c r="HU5" s="457"/>
      <c r="HV5" s="457"/>
      <c r="HW5" s="457"/>
      <c r="HX5" s="457"/>
      <c r="HY5" s="457"/>
      <c r="HZ5" s="457"/>
      <c r="IA5" s="458"/>
    </row>
    <row r="6" spans="1:247" x14ac:dyDescent="0.2">
      <c r="B6" s="1" t="s">
        <v>172</v>
      </c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7"/>
      <c r="AD6" s="15"/>
      <c r="AE6" s="17">
        <v>-1126096.29</v>
      </c>
      <c r="AF6" s="15">
        <f t="shared" ref="AF6:AP6" si="7">ROUND(+AE12,2)</f>
        <v>4449982.3899999997</v>
      </c>
      <c r="AG6" s="15">
        <f t="shared" si="7"/>
        <v>3802815.65</v>
      </c>
      <c r="AH6" s="15">
        <f t="shared" si="7"/>
        <v>3111565.34</v>
      </c>
      <c r="AI6" s="15">
        <f t="shared" si="7"/>
        <v>2364217.3199999998</v>
      </c>
      <c r="AJ6" s="15">
        <f t="shared" si="7"/>
        <v>1761877.23</v>
      </c>
      <c r="AK6" s="15">
        <f t="shared" si="7"/>
        <v>1269914.73</v>
      </c>
      <c r="AL6" s="15">
        <f t="shared" si="7"/>
        <v>996069.21</v>
      </c>
      <c r="AM6" s="15">
        <f t="shared" si="7"/>
        <v>773946.05</v>
      </c>
      <c r="AN6" s="15">
        <f t="shared" si="7"/>
        <v>618568.95999999996</v>
      </c>
      <c r="AO6" s="15">
        <f t="shared" si="7"/>
        <v>488557.3</v>
      </c>
      <c r="AP6" s="15">
        <f t="shared" si="7"/>
        <v>344561.77</v>
      </c>
      <c r="AQ6" s="15">
        <f>AP12</f>
        <v>155887.6</v>
      </c>
      <c r="AR6" s="15">
        <f t="shared" ref="AR6:DC6" si="8">ROUND(+AQ12,2)</f>
        <v>5173374.72</v>
      </c>
      <c r="AS6" s="15">
        <f t="shared" si="8"/>
        <v>4551586.37</v>
      </c>
      <c r="AT6" s="15">
        <f t="shared" si="8"/>
        <v>3782238.7</v>
      </c>
      <c r="AU6" s="15">
        <f t="shared" si="8"/>
        <v>2933073.71</v>
      </c>
      <c r="AV6" s="15">
        <f t="shared" si="8"/>
        <v>2247512.11</v>
      </c>
      <c r="AW6" s="15">
        <f t="shared" si="8"/>
        <v>1756907.22</v>
      </c>
      <c r="AX6" s="15">
        <f t="shared" si="8"/>
        <v>1311158.02</v>
      </c>
      <c r="AY6" s="15">
        <f t="shared" si="8"/>
        <v>1068812.3400000001</v>
      </c>
      <c r="AZ6" s="16">
        <f t="shared" si="8"/>
        <v>858885.25</v>
      </c>
      <c r="BA6" s="16">
        <f t="shared" si="8"/>
        <v>696132.42</v>
      </c>
      <c r="BB6" s="16">
        <f t="shared" si="8"/>
        <v>524361.97</v>
      </c>
      <c r="BC6" s="16">
        <f t="shared" si="8"/>
        <v>307396.25</v>
      </c>
      <c r="BD6" s="16">
        <f t="shared" si="8"/>
        <v>8567294.9499999993</v>
      </c>
      <c r="BE6" s="16">
        <f t="shared" si="8"/>
        <v>7431759.2000000002</v>
      </c>
      <c r="BF6" s="16">
        <f t="shared" si="8"/>
        <v>6076922.4800000004</v>
      </c>
      <c r="BG6" s="16">
        <f t="shared" si="8"/>
        <v>4850964.99</v>
      </c>
      <c r="BH6" s="16">
        <f t="shared" si="8"/>
        <v>3594400.36</v>
      </c>
      <c r="BI6" s="16">
        <f t="shared" si="8"/>
        <v>2518180.52</v>
      </c>
      <c r="BJ6" s="16">
        <f t="shared" si="8"/>
        <v>1778082.28</v>
      </c>
      <c r="BK6" s="16">
        <f t="shared" si="8"/>
        <v>1306994.52</v>
      </c>
      <c r="BL6" s="16">
        <f t="shared" si="8"/>
        <v>1001532.46</v>
      </c>
      <c r="BM6" s="16">
        <f t="shared" si="8"/>
        <v>751971.71</v>
      </c>
      <c r="BN6" s="16">
        <f t="shared" si="8"/>
        <v>492807.83</v>
      </c>
      <c r="BO6" s="16">
        <f t="shared" si="8"/>
        <v>162006.96</v>
      </c>
      <c r="BP6" s="16">
        <f t="shared" si="8"/>
        <v>12177348.91</v>
      </c>
      <c r="BQ6" s="16">
        <f t="shared" si="8"/>
        <v>11457390.130000001</v>
      </c>
      <c r="BR6" s="16">
        <f t="shared" si="8"/>
        <v>10551887.220000001</v>
      </c>
      <c r="BS6" s="16">
        <f t="shared" si="8"/>
        <v>9512713.6899999995</v>
      </c>
      <c r="BT6" s="16">
        <f t="shared" si="8"/>
        <v>8775759.9600000009</v>
      </c>
      <c r="BU6" s="16">
        <f t="shared" si="8"/>
        <v>8131839.3499999996</v>
      </c>
      <c r="BV6" s="16">
        <f t="shared" si="8"/>
        <v>7647849.5700000003</v>
      </c>
      <c r="BW6" s="16">
        <f t="shared" si="8"/>
        <v>7331648.1699999999</v>
      </c>
      <c r="BX6" s="16">
        <f t="shared" si="8"/>
        <v>7119817.9800000004</v>
      </c>
      <c r="BY6" s="16">
        <f t="shared" si="8"/>
        <v>6976428.5499999998</v>
      </c>
      <c r="BZ6" s="16">
        <f t="shared" si="8"/>
        <v>6817930.0599999996</v>
      </c>
      <c r="CA6" s="16">
        <f t="shared" si="8"/>
        <v>6586391.9299999997</v>
      </c>
      <c r="CB6" s="16">
        <f t="shared" si="8"/>
        <v>12599777.58</v>
      </c>
      <c r="CC6" s="16">
        <f>ROUND(+CB12,2)</f>
        <v>11080059.08</v>
      </c>
      <c r="CD6" s="16">
        <f>ROUND(+CC12,2)</f>
        <v>9003266.25</v>
      </c>
      <c r="CE6" s="16">
        <f t="shared" si="8"/>
        <v>6708889.3899999997</v>
      </c>
      <c r="CF6" s="16">
        <f t="shared" si="8"/>
        <v>4959375.1900000004</v>
      </c>
      <c r="CG6" s="16">
        <f t="shared" si="8"/>
        <v>3186254.52</v>
      </c>
      <c r="CH6" s="16">
        <f t="shared" si="8"/>
        <v>1788742.68</v>
      </c>
      <c r="CI6" s="16">
        <f t="shared" si="8"/>
        <v>991710.03</v>
      </c>
      <c r="CJ6" s="16">
        <f t="shared" si="8"/>
        <v>317767.24</v>
      </c>
      <c r="CK6" s="16">
        <f t="shared" si="8"/>
        <v>-98637.45</v>
      </c>
      <c r="CL6" s="16">
        <f t="shared" si="8"/>
        <v>-597367.19999999995</v>
      </c>
      <c r="CM6" s="16">
        <f t="shared" si="8"/>
        <v>-1102193.77</v>
      </c>
      <c r="CN6" s="16">
        <f t="shared" si="8"/>
        <v>6768619.1399999997</v>
      </c>
      <c r="CO6" s="16">
        <f t="shared" si="8"/>
        <v>6093860.9199999999</v>
      </c>
      <c r="CP6" s="16">
        <f t="shared" si="8"/>
        <v>4835240.0999999996</v>
      </c>
      <c r="CQ6" s="16">
        <f t="shared" si="8"/>
        <v>3691079.3</v>
      </c>
      <c r="CR6" s="16">
        <f t="shared" si="8"/>
        <v>2769704.8</v>
      </c>
      <c r="CS6" s="16">
        <f t="shared" si="8"/>
        <v>1822589.08</v>
      </c>
      <c r="CT6" s="16">
        <f t="shared" si="8"/>
        <v>1214743.78</v>
      </c>
      <c r="CU6" s="16">
        <f t="shared" si="8"/>
        <v>835516.32</v>
      </c>
      <c r="CV6" s="16">
        <f t="shared" si="8"/>
        <v>627316.87</v>
      </c>
      <c r="CW6" s="16">
        <f t="shared" si="8"/>
        <v>440468.45</v>
      </c>
      <c r="CX6" s="16">
        <f t="shared" si="8"/>
        <v>209330.4</v>
      </c>
      <c r="CY6" s="16">
        <f t="shared" si="8"/>
        <v>-21449.75</v>
      </c>
      <c r="CZ6" s="16">
        <f t="shared" si="8"/>
        <v>7565252.5099999998</v>
      </c>
      <c r="DA6" s="16">
        <f t="shared" si="8"/>
        <v>6686232.6699999999</v>
      </c>
      <c r="DB6" s="16">
        <f t="shared" si="8"/>
        <v>5260293.78</v>
      </c>
      <c r="DC6" s="16">
        <f t="shared" si="8"/>
        <v>4279550.9400000004</v>
      </c>
      <c r="DD6" s="16">
        <f t="shared" ref="DD6:DI6" si="9">ROUND(+DC12,2)</f>
        <v>3450473.07</v>
      </c>
      <c r="DE6" s="16">
        <f t="shared" si="9"/>
        <v>2569740.19</v>
      </c>
      <c r="DF6" s="16">
        <f t="shared" si="9"/>
        <v>1877235.38</v>
      </c>
      <c r="DG6" s="16">
        <f t="shared" si="9"/>
        <v>1342657.64</v>
      </c>
      <c r="DH6" s="16">
        <f>ROUND(+DG12,2)</f>
        <v>997672.74</v>
      </c>
      <c r="DI6" s="16">
        <f t="shared" si="9"/>
        <v>739491.14</v>
      </c>
      <c r="DJ6" s="16">
        <f>ROUND(+DI12,2)</f>
        <v>453541.68</v>
      </c>
      <c r="DK6" s="16">
        <f t="shared" ref="DK6:ES6" si="10">ROUND(+DJ12,2)</f>
        <v>164812.59</v>
      </c>
      <c r="DL6" s="18">
        <f t="shared" si="10"/>
        <v>-393678.7</v>
      </c>
      <c r="DM6" s="18">
        <f t="shared" si="10"/>
        <v>13894960.859999999</v>
      </c>
      <c r="DN6" s="18">
        <f t="shared" si="10"/>
        <v>11795689.779999999</v>
      </c>
      <c r="DO6" s="18">
        <f t="shared" si="10"/>
        <v>9569175.0500000007</v>
      </c>
      <c r="DP6" s="18">
        <f t="shared" si="10"/>
        <v>7420415.1799999997</v>
      </c>
      <c r="DQ6" s="18">
        <f t="shared" si="10"/>
        <v>5587456.4299999997</v>
      </c>
      <c r="DR6" s="18">
        <f t="shared" si="10"/>
        <v>3965662.14</v>
      </c>
      <c r="DS6" s="18">
        <f t="shared" si="10"/>
        <v>2970262.41</v>
      </c>
      <c r="DT6" s="18">
        <f t="shared" si="10"/>
        <v>2336428.9700000002</v>
      </c>
      <c r="DU6" s="18">
        <f t="shared" si="10"/>
        <v>1856244.23</v>
      </c>
      <c r="DV6" s="18">
        <f t="shared" si="10"/>
        <v>1264564.93</v>
      </c>
      <c r="DW6" s="18">
        <f t="shared" si="10"/>
        <v>790706.14</v>
      </c>
      <c r="DX6" s="18">
        <f t="shared" si="10"/>
        <v>-281646.26</v>
      </c>
      <c r="DY6" s="18">
        <f t="shared" si="10"/>
        <v>-522225.32</v>
      </c>
      <c r="DZ6" s="18">
        <f t="shared" si="10"/>
        <v>-473468.91</v>
      </c>
      <c r="EA6" s="18">
        <f t="shared" si="10"/>
        <v>-420360.36</v>
      </c>
      <c r="EB6" s="18">
        <f t="shared" si="10"/>
        <v>-377453.96</v>
      </c>
      <c r="EC6" s="18">
        <f t="shared" si="10"/>
        <v>-327947.40000000002</v>
      </c>
      <c r="ED6" s="18">
        <f t="shared" si="10"/>
        <v>-303155.31</v>
      </c>
      <c r="EE6" s="18">
        <f t="shared" si="10"/>
        <v>-285587.42</v>
      </c>
      <c r="EF6" s="18">
        <f t="shared" si="10"/>
        <v>-272739.3</v>
      </c>
      <c r="EG6" s="18">
        <f t="shared" si="10"/>
        <v>-258570.52</v>
      </c>
      <c r="EH6" s="18">
        <f t="shared" si="10"/>
        <v>-245672.17</v>
      </c>
      <c r="EI6" s="18">
        <f t="shared" si="10"/>
        <v>-233981.52</v>
      </c>
      <c r="EJ6" s="18">
        <f t="shared" si="10"/>
        <v>-209907.69</v>
      </c>
      <c r="EK6" s="18">
        <f t="shared" si="10"/>
        <v>-188462.61</v>
      </c>
      <c r="EL6" s="18">
        <f t="shared" si="10"/>
        <v>-161616.75</v>
      </c>
      <c r="EM6" s="18">
        <f t="shared" si="10"/>
        <v>-142961.97</v>
      </c>
      <c r="EN6" s="18">
        <f t="shared" si="10"/>
        <v>-121646.47</v>
      </c>
      <c r="EO6" s="18">
        <f t="shared" si="10"/>
        <v>-103714.51</v>
      </c>
      <c r="EP6" s="18">
        <f t="shared" si="10"/>
        <v>-90567.98</v>
      </c>
      <c r="EQ6" s="18">
        <f t="shared" si="10"/>
        <v>-84209.49</v>
      </c>
      <c r="ER6" s="18">
        <f t="shared" si="10"/>
        <v>-75552.31</v>
      </c>
      <c r="ES6" s="18">
        <f t="shared" si="10"/>
        <v>-74018.460000000006</v>
      </c>
      <c r="ET6" s="18">
        <f>ROUND(+ES12,2)</f>
        <v>-72899.92</v>
      </c>
      <c r="EU6" s="18">
        <f t="shared" ref="EU6:FP6" si="11">ROUND(+ET12,2)</f>
        <v>-60590.06</v>
      </c>
      <c r="EV6" s="18">
        <f t="shared" si="11"/>
        <v>-46248.97</v>
      </c>
      <c r="EW6" s="18">
        <f t="shared" si="11"/>
        <v>-44348.11</v>
      </c>
      <c r="EX6" s="18">
        <f t="shared" si="11"/>
        <v>-41424.75</v>
      </c>
      <c r="EY6" s="18">
        <f t="shared" si="11"/>
        <v>-39362.54</v>
      </c>
      <c r="EZ6" s="18">
        <f t="shared" si="11"/>
        <v>-36301.4</v>
      </c>
      <c r="FA6" s="18">
        <f t="shared" si="11"/>
        <v>-35880.22</v>
      </c>
      <c r="FB6" s="18">
        <f t="shared" si="11"/>
        <v>-32708.91</v>
      </c>
      <c r="FC6" s="18">
        <f t="shared" si="11"/>
        <v>-34433.370000000003</v>
      </c>
      <c r="FD6" s="18">
        <f t="shared" si="11"/>
        <v>-36880.46</v>
      </c>
      <c r="FE6" s="18">
        <f t="shared" si="11"/>
        <v>-39682.199999999997</v>
      </c>
      <c r="FF6" s="18">
        <f t="shared" si="11"/>
        <v>-42513.86</v>
      </c>
      <c r="FG6" s="18">
        <f t="shared" si="11"/>
        <v>-45066.48</v>
      </c>
      <c r="FH6" s="18">
        <f t="shared" si="11"/>
        <v>-46920.17</v>
      </c>
      <c r="FI6" s="18">
        <f t="shared" si="11"/>
        <v>-47242.76</v>
      </c>
      <c r="FJ6" s="18">
        <f t="shared" si="11"/>
        <v>-46786.68</v>
      </c>
      <c r="FK6" s="18">
        <f t="shared" si="11"/>
        <v>-46523.86</v>
      </c>
      <c r="FL6" s="18">
        <f t="shared" si="11"/>
        <v>-46875.37</v>
      </c>
      <c r="FM6" s="18">
        <f t="shared" si="11"/>
        <v>-48201.79</v>
      </c>
      <c r="FN6" s="18">
        <f t="shared" si="11"/>
        <v>-49379.79</v>
      </c>
      <c r="FO6" s="18">
        <f t="shared" si="11"/>
        <v>-45564.89</v>
      </c>
      <c r="FP6" s="18">
        <f t="shared" si="11"/>
        <v>-48143.040000000001</v>
      </c>
      <c r="FQ6" s="18">
        <f>ROUND(+FP12,2)</f>
        <v>-51239.45</v>
      </c>
      <c r="FR6" s="18">
        <f t="shared" ref="FR6:GO6" si="12">ROUND(+FQ12,2)</f>
        <v>-54221.91</v>
      </c>
      <c r="FS6" s="18">
        <f t="shared" si="12"/>
        <v>-56758.77</v>
      </c>
      <c r="FT6" s="18">
        <f t="shared" si="12"/>
        <v>-58842.26</v>
      </c>
      <c r="FU6" s="18">
        <f t="shared" si="12"/>
        <v>7572209.1500000004</v>
      </c>
      <c r="FV6" s="18">
        <f t="shared" si="12"/>
        <v>6401173.9299999997</v>
      </c>
      <c r="FW6" s="18">
        <f t="shared" si="12"/>
        <v>5277667.3499999996</v>
      </c>
      <c r="FX6" s="18">
        <f t="shared" si="12"/>
        <v>4422056.1900000004</v>
      </c>
      <c r="FY6" s="18">
        <f t="shared" si="12"/>
        <v>3589558.9</v>
      </c>
      <c r="FZ6" s="18">
        <f t="shared" si="12"/>
        <v>3137839.16</v>
      </c>
      <c r="GA6" s="18">
        <f t="shared" si="12"/>
        <v>2798546.81</v>
      </c>
      <c r="GB6" s="18">
        <f t="shared" si="12"/>
        <v>2532361.7000000002</v>
      </c>
      <c r="GC6" s="18">
        <f t="shared" si="12"/>
        <v>2282882.7799999998</v>
      </c>
      <c r="GD6" s="18">
        <f t="shared" si="12"/>
        <v>2079047.13</v>
      </c>
      <c r="GE6" s="18">
        <f t="shared" si="12"/>
        <v>1802660.23</v>
      </c>
      <c r="GF6" s="18">
        <f t="shared" si="12"/>
        <v>1300810.19</v>
      </c>
      <c r="GG6" s="18">
        <f t="shared" si="12"/>
        <v>17319696.149999999</v>
      </c>
      <c r="GH6" s="18">
        <f t="shared" si="12"/>
        <v>14383031.93</v>
      </c>
      <c r="GI6" s="18">
        <f t="shared" si="12"/>
        <v>11147839.310000001</v>
      </c>
      <c r="GJ6" s="18">
        <f t="shared" si="12"/>
        <v>8597079.4900000002</v>
      </c>
      <c r="GK6" s="18">
        <f t="shared" si="12"/>
        <v>6350830.54</v>
      </c>
      <c r="GL6" s="18">
        <f t="shared" si="12"/>
        <v>4780385.78</v>
      </c>
      <c r="GM6" s="18">
        <f t="shared" si="12"/>
        <v>3747201.43</v>
      </c>
      <c r="GN6" s="18">
        <f t="shared" si="12"/>
        <v>3096867.64</v>
      </c>
      <c r="GO6" s="18">
        <f t="shared" si="12"/>
        <v>2566424.1</v>
      </c>
      <c r="GP6" s="18">
        <f t="shared" ref="GP6" si="13">ROUND(+GO12,2)</f>
        <v>2086207.39</v>
      </c>
      <c r="GQ6" s="18">
        <f t="shared" ref="GQ6" si="14">ROUND(+GP12,2)</f>
        <v>1477309.85</v>
      </c>
      <c r="GR6" s="18">
        <f t="shared" ref="GR6" si="15">ROUND(+GQ12,2)</f>
        <v>121338.55</v>
      </c>
      <c r="GS6" s="18">
        <f t="shared" ref="GS6" si="16">ROUND(+GR12,2)</f>
        <v>-130271.97</v>
      </c>
      <c r="GT6" s="18">
        <f t="shared" ref="GT6" si="17">ROUND(+GS12,2)</f>
        <v>-152574.91</v>
      </c>
      <c r="GU6" s="18">
        <f t="shared" ref="GU6" si="18">ROUND(+GT12,2)</f>
        <v>-168710.12</v>
      </c>
      <c r="GV6" s="18">
        <f t="shared" ref="GV6" si="19">ROUND(+GU12,2)</f>
        <v>-184386.33</v>
      </c>
      <c r="GW6" s="18">
        <f t="shared" ref="GW6" si="20">ROUND(+GV12,2)</f>
        <v>-199622.56</v>
      </c>
      <c r="GX6" s="18">
        <f t="shared" ref="GX6" si="21">ROUND(+GW12,2)</f>
        <v>-212228.27</v>
      </c>
      <c r="GY6" s="18">
        <f t="shared" ref="GY6" si="22">ROUND(+GX12,2)</f>
        <v>-214693.6</v>
      </c>
      <c r="GZ6" s="18">
        <f t="shared" ref="GZ6" si="23">ROUND(+GY12,2)</f>
        <v>-217836.91</v>
      </c>
      <c r="HA6" s="18">
        <f t="shared" ref="HA6" si="24">ROUND(+GZ12,2)</f>
        <v>-226718.76</v>
      </c>
      <c r="HB6" s="18">
        <f t="shared" ref="HB6" si="25">ROUND(+HA12,2)</f>
        <v>-235817.63</v>
      </c>
      <c r="HC6" s="18">
        <f t="shared" ref="HC6" si="26">ROUND(+HB12,2)</f>
        <v>-245143.2</v>
      </c>
      <c r="HD6" s="18">
        <f t="shared" ref="HD6" si="27">ROUND(+HC12,2)</f>
        <v>-257856.94</v>
      </c>
      <c r="HE6" s="18">
        <f t="shared" ref="HE6" si="28">ROUND(+HD12,2)</f>
        <v>-243596.92</v>
      </c>
      <c r="HF6" s="18">
        <f t="shared" ref="HF6" si="29">ROUND(+HE12,2)</f>
        <v>-217501.91</v>
      </c>
      <c r="HG6" s="18">
        <f t="shared" ref="HG6" si="30">ROUND(+HF12,2)</f>
        <v>-192998.47</v>
      </c>
      <c r="HH6" s="18">
        <f t="shared" ref="HH6" si="31">ROUND(+HG12,2)</f>
        <v>-161490.04999999999</v>
      </c>
      <c r="HI6" s="18">
        <f t="shared" ref="HI6" si="32">ROUND(+HH12,2)</f>
        <v>-140365.41</v>
      </c>
      <c r="HJ6" s="18">
        <f t="shared" ref="HJ6" si="33">ROUND(+HI12,2)</f>
        <v>-129611.39</v>
      </c>
      <c r="HK6" s="18">
        <f t="shared" ref="HK6" si="34">ROUND(+HJ12,2)</f>
        <v>-125849.24</v>
      </c>
      <c r="HL6" s="18">
        <f t="shared" ref="HL6" si="35">ROUND(+HK12,2)</f>
        <v>-124989.74</v>
      </c>
      <c r="HM6" s="18">
        <f t="shared" ref="HM6" si="36">ROUND(+HL12,2)</f>
        <v>-125741.05</v>
      </c>
      <c r="HN6" s="459"/>
      <c r="HO6" s="19"/>
      <c r="HP6" s="19"/>
      <c r="HQ6" s="19"/>
      <c r="HR6" s="19"/>
      <c r="HS6" s="19"/>
      <c r="HT6" s="19"/>
      <c r="HU6" s="19"/>
      <c r="HV6" s="19"/>
      <c r="HW6" s="19"/>
      <c r="HX6" s="19"/>
      <c r="HY6" s="19"/>
      <c r="HZ6" s="19"/>
      <c r="IA6" s="460"/>
    </row>
    <row r="7" spans="1:247" x14ac:dyDescent="0.2">
      <c r="B7" s="1" t="s">
        <v>173</v>
      </c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1"/>
      <c r="AD7" s="20"/>
      <c r="AE7" s="21">
        <f>5845277.73</f>
        <v>5845277.7300000004</v>
      </c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>
        <v>5408352</v>
      </c>
      <c r="AR7" s="21"/>
      <c r="AS7" s="21"/>
      <c r="AT7" s="21"/>
      <c r="AU7" s="21"/>
      <c r="AV7" s="21"/>
      <c r="AW7" s="21"/>
      <c r="AX7" s="21"/>
      <c r="AY7" s="20"/>
      <c r="AZ7" s="18"/>
      <c r="BA7" s="18"/>
      <c r="BB7" s="18"/>
      <c r="BC7" s="18">
        <f>-(BC61+BC84)</f>
        <v>8814495</v>
      </c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22">
        <v>0</v>
      </c>
      <c r="BO7" s="22">
        <v>12462976</v>
      </c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22">
        <v>7040669</v>
      </c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>
        <f>-(CM61+CM84)</f>
        <v>8314700.4904474197</v>
      </c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22">
        <v>8164246</v>
      </c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8"/>
      <c r="DL7" s="23">
        <v>16083141</v>
      </c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8"/>
      <c r="DX7" s="18">
        <f>-(DX61+DX84)</f>
        <v>0</v>
      </c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>
        <f>-(EJ61+EJ84)</f>
        <v>0</v>
      </c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18"/>
      <c r="EX7" s="18"/>
      <c r="EY7" s="18"/>
      <c r="EZ7" s="18"/>
      <c r="FA7" s="18"/>
      <c r="FB7" s="18"/>
      <c r="FC7" s="18"/>
      <c r="FD7" s="18"/>
      <c r="FE7" s="18"/>
      <c r="FF7" s="18"/>
      <c r="FG7" s="18"/>
      <c r="FH7" s="18"/>
      <c r="FI7" s="18"/>
      <c r="FJ7" s="18"/>
      <c r="FK7" s="18"/>
      <c r="FL7" s="18"/>
      <c r="FM7" s="18"/>
      <c r="FN7" s="18"/>
      <c r="FO7" s="18"/>
      <c r="FP7" s="18"/>
      <c r="FQ7" s="18"/>
      <c r="FR7" s="18"/>
      <c r="FS7" s="18"/>
      <c r="FT7" s="23">
        <v>8459726</v>
      </c>
      <c r="FU7" s="18"/>
      <c r="FV7" s="18"/>
      <c r="FW7" s="18"/>
      <c r="FX7" s="18"/>
      <c r="FY7" s="18"/>
      <c r="FZ7" s="18"/>
      <c r="GA7" s="18"/>
      <c r="GB7" s="18"/>
      <c r="GC7" s="18"/>
      <c r="GD7" s="18"/>
      <c r="GE7" s="18"/>
      <c r="GF7" s="23">
        <v>17486323</v>
      </c>
      <c r="GG7" s="18"/>
      <c r="GH7" s="18"/>
      <c r="GI7" s="18"/>
      <c r="GJ7" s="18"/>
      <c r="GK7" s="18"/>
      <c r="GL7" s="18"/>
      <c r="GM7" s="18"/>
      <c r="GN7" s="18"/>
      <c r="GO7" s="18"/>
      <c r="GP7" s="24">
        <v>0</v>
      </c>
      <c r="GQ7" s="18">
        <v>0</v>
      </c>
      <c r="GR7" s="18">
        <v>0</v>
      </c>
      <c r="GS7" s="18">
        <v>0</v>
      </c>
      <c r="GT7" s="18">
        <v>0</v>
      </c>
      <c r="GU7" s="18">
        <v>0</v>
      </c>
      <c r="GV7" s="18">
        <v>0</v>
      </c>
      <c r="GW7" s="18">
        <v>0</v>
      </c>
      <c r="GX7" s="18">
        <v>0</v>
      </c>
      <c r="GY7" s="18">
        <v>0</v>
      </c>
      <c r="GZ7" s="18">
        <v>0</v>
      </c>
      <c r="HA7" s="18"/>
      <c r="HB7" s="18"/>
      <c r="HC7" s="18"/>
      <c r="HD7" s="18"/>
      <c r="HE7" s="18"/>
      <c r="HF7" s="18"/>
      <c r="HG7" s="18"/>
      <c r="HH7" s="18"/>
      <c r="HI7" s="18"/>
      <c r="HJ7" s="18"/>
      <c r="HK7" s="18"/>
      <c r="HL7" s="18"/>
      <c r="HM7" s="18"/>
      <c r="HN7" s="459"/>
      <c r="HO7" s="19"/>
      <c r="HP7" s="19"/>
      <c r="HQ7" s="19"/>
      <c r="HR7" s="19"/>
      <c r="HS7" s="19"/>
      <c r="HT7" s="19"/>
      <c r="HU7" s="19"/>
      <c r="HV7" s="19"/>
      <c r="HW7" s="19"/>
      <c r="HX7" s="19"/>
      <c r="HY7" s="19"/>
      <c r="HZ7" s="19"/>
      <c r="IA7" s="460"/>
    </row>
    <row r="8" spans="1:247" x14ac:dyDescent="0.2">
      <c r="B8" s="1" t="s">
        <v>17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1"/>
      <c r="AD8" s="20"/>
      <c r="AE8" s="21">
        <v>-277618.55</v>
      </c>
      <c r="AF8" s="21">
        <v>-660845.66</v>
      </c>
      <c r="AG8" s="21">
        <v>-705656.81</v>
      </c>
      <c r="AH8" s="21">
        <v>-753715.32</v>
      </c>
      <c r="AI8" s="21">
        <v>-600238.01</v>
      </c>
      <c r="AJ8" s="21">
        <v>-492933</v>
      </c>
      <c r="AK8" s="21">
        <v>-305385.09000000003</v>
      </c>
      <c r="AL8" s="21">
        <v>-227646.1</v>
      </c>
      <c r="AM8" s="21">
        <v>-160047.6</v>
      </c>
      <c r="AN8" s="21">
        <v>-134600.67000000001</v>
      </c>
      <c r="AO8" s="21">
        <v>-147619.14000000001</v>
      </c>
      <c r="AP8" s="21">
        <v>-191773.41</v>
      </c>
      <c r="AQ8" s="21">
        <v>-394596.84</v>
      </c>
      <c r="AR8" s="21">
        <v>-652044.06000000006</v>
      </c>
      <c r="AS8" s="21">
        <v>-787861.26</v>
      </c>
      <c r="AT8" s="21">
        <v>-866000.11</v>
      </c>
      <c r="AU8" s="21">
        <v>-698221.9</v>
      </c>
      <c r="AV8" s="21">
        <v>-501256.69</v>
      </c>
      <c r="AW8" s="21">
        <v>-442513.15</v>
      </c>
      <c r="AX8" s="21">
        <v>-260644.5</v>
      </c>
      <c r="AY8" s="21">
        <v>-214638.98</v>
      </c>
      <c r="AZ8" s="22">
        <v>-166613.76999999999</v>
      </c>
      <c r="BA8" s="22">
        <v>-174871.15</v>
      </c>
      <c r="BB8" s="22">
        <v>-219230.66</v>
      </c>
      <c r="BC8" s="22">
        <v>-579716.12</v>
      </c>
      <c r="BD8" s="22">
        <v>-1179758.73</v>
      </c>
      <c r="BE8" s="22">
        <v>-1393488.38</v>
      </c>
      <c r="BF8" s="22">
        <v>-1259862.82</v>
      </c>
      <c r="BG8" s="22">
        <v>-1281450.93</v>
      </c>
      <c r="BH8" s="22">
        <v>-1096483.02</v>
      </c>
      <c r="BI8" s="22">
        <v>-755610.11</v>
      </c>
      <c r="BJ8" s="22">
        <v>-483538.56</v>
      </c>
      <c r="BK8" s="22">
        <v>-315167.75</v>
      </c>
      <c r="BL8" s="22">
        <v>-257506.08</v>
      </c>
      <c r="BM8" s="22">
        <v>-265500.62</v>
      </c>
      <c r="BN8" s="22">
        <v>-335216.24</v>
      </c>
      <c r="BO8" s="22">
        <v>-496257.12</v>
      </c>
      <c r="BP8" s="22">
        <v>-791496.42</v>
      </c>
      <c r="BQ8" s="22">
        <v>-973752.23</v>
      </c>
      <c r="BR8" s="22">
        <v>-1101636.94</v>
      </c>
      <c r="BS8" s="22">
        <v>-787381.09</v>
      </c>
      <c r="BT8" s="22">
        <v>-694393.39</v>
      </c>
      <c r="BU8" s="22">
        <v>-528774.36</v>
      </c>
      <c r="BV8" s="22">
        <v>-359611.21</v>
      </c>
      <c r="BW8" s="22">
        <v>-251819.05</v>
      </c>
      <c r="BX8" s="22">
        <v>-183301.9</v>
      </c>
      <c r="BY8" s="22">
        <v>-195887.15</v>
      </c>
      <c r="BZ8" s="25">
        <v>-266209.75</v>
      </c>
      <c r="CA8" s="25">
        <v>-1084447.1200000001</v>
      </c>
      <c r="CB8" s="22">
        <v>-1613642.62</v>
      </c>
      <c r="CC8" s="22">
        <v>-2133299.23</v>
      </c>
      <c r="CD8" s="22">
        <v>-2330956.94</v>
      </c>
      <c r="CE8" s="22">
        <v>-1771928.67</v>
      </c>
      <c r="CF8" s="22">
        <v>-1785553.41</v>
      </c>
      <c r="CG8" s="22">
        <v>-1398756.64</v>
      </c>
      <c r="CH8" s="22">
        <v>-792851.77</v>
      </c>
      <c r="CI8" s="22">
        <v>-666044.5</v>
      </c>
      <c r="CJ8" s="22">
        <v>-406880.48</v>
      </c>
      <c r="CK8" s="22">
        <v>-487480.51</v>
      </c>
      <c r="CL8" s="22">
        <v>-491751.23</v>
      </c>
      <c r="CM8" s="22">
        <v>-463857.91</v>
      </c>
      <c r="CN8" s="22">
        <v>-691647.55</v>
      </c>
      <c r="CO8" s="22">
        <v>-1276298.8500000001</v>
      </c>
      <c r="CP8" s="22">
        <v>-1155592.6599999999</v>
      </c>
      <c r="CQ8" s="22">
        <v>-928093.16</v>
      </c>
      <c r="CR8" s="22">
        <v>-950757.1</v>
      </c>
      <c r="CS8" s="22">
        <v>-607630.34</v>
      </c>
      <c r="CT8" s="22">
        <v>-377600.74</v>
      </c>
      <c r="CU8" s="22">
        <v>-205882.18</v>
      </c>
      <c r="CV8" s="22">
        <v>-184046.95</v>
      </c>
      <c r="CW8" s="22">
        <v>-227481.08</v>
      </c>
      <c r="CX8" s="22">
        <v>-226485.89</v>
      </c>
      <c r="CY8" s="22">
        <v>-594142.14</v>
      </c>
      <c r="CZ8" s="26">
        <v>-892826.98</v>
      </c>
      <c r="DA8" s="22">
        <v>-1436888.81</v>
      </c>
      <c r="DB8" s="27">
        <v>-988323.35</v>
      </c>
      <c r="DC8" s="27">
        <v>-833859.28</v>
      </c>
      <c r="DD8" s="22">
        <v>-883619.44</v>
      </c>
      <c r="DE8" s="22">
        <v>-693195.04</v>
      </c>
      <c r="DF8" s="25">
        <v>-533671.11</v>
      </c>
      <c r="DG8" s="25">
        <v>-342934.88</v>
      </c>
      <c r="DH8" s="25">
        <v>-255422.34</v>
      </c>
      <c r="DI8" s="25">
        <v>-282870.90000000002</v>
      </c>
      <c r="DJ8" s="25">
        <v>-284931.33</v>
      </c>
      <c r="DK8" s="25">
        <v>-552705.07999999996</v>
      </c>
      <c r="DL8" s="22">
        <v>-1827966.04</v>
      </c>
      <c r="DM8" s="22">
        <v>-2127422.58</v>
      </c>
      <c r="DN8" s="22">
        <v>-2246526.34</v>
      </c>
      <c r="DO8" s="22">
        <v>-2160080.1800000002</v>
      </c>
      <c r="DP8" s="22">
        <v>-1840479.7</v>
      </c>
      <c r="DQ8" s="22">
        <v>-1624845.54</v>
      </c>
      <c r="DR8" s="22">
        <v>-997059.23</v>
      </c>
      <c r="DS8" s="22">
        <v>-632651.06999999995</v>
      </c>
      <c r="DT8" s="22">
        <v>-477655.47</v>
      </c>
      <c r="DU8" s="22">
        <v>-588558.42000000004</v>
      </c>
      <c r="DV8" s="22">
        <v>-467573.51</v>
      </c>
      <c r="DW8" s="22">
        <v>-1063854.0900000001</v>
      </c>
      <c r="DX8" s="22">
        <v>-231391.48</v>
      </c>
      <c r="DY8" s="22">
        <v>56973.120000000003</v>
      </c>
      <c r="DZ8" s="22">
        <v>59185.52</v>
      </c>
      <c r="EA8" s="23">
        <v>47595.519999999997</v>
      </c>
      <c r="EB8" s="22">
        <v>53517.75</v>
      </c>
      <c r="EC8" s="22">
        <v>27984.14</v>
      </c>
      <c r="ED8" s="22">
        <v>20224.11</v>
      </c>
      <c r="EE8" s="22">
        <v>15425.32</v>
      </c>
      <c r="EF8" s="22">
        <v>11058.99</v>
      </c>
      <c r="EG8" s="23">
        <v>9910.92</v>
      </c>
      <c r="EH8" s="23">
        <v>11616.5</v>
      </c>
      <c r="EI8" s="23">
        <v>25449.45</v>
      </c>
      <c r="EJ8" s="23">
        <v>22637.98</v>
      </c>
      <c r="EK8" s="23">
        <v>29803.59</v>
      </c>
      <c r="EL8" s="23">
        <v>35054</v>
      </c>
      <c r="EM8" s="23">
        <v>24622</v>
      </c>
      <c r="EN8" s="23">
        <v>22248</v>
      </c>
      <c r="EO8" s="23">
        <v>16223</v>
      </c>
      <c r="EP8" s="23">
        <v>10349</v>
      </c>
      <c r="EQ8" s="23">
        <v>6493</v>
      </c>
      <c r="ER8" s="23">
        <v>5696</v>
      </c>
      <c r="ES8" s="23">
        <v>5285</v>
      </c>
      <c r="ET8" s="26">
        <v>7290</v>
      </c>
      <c r="EU8" s="26">
        <v>16675</v>
      </c>
      <c r="EV8" s="26">
        <v>5819</v>
      </c>
      <c r="EW8" s="26">
        <v>6948</v>
      </c>
      <c r="EX8" s="26">
        <v>6069</v>
      </c>
      <c r="EY8" s="26">
        <v>6066</v>
      </c>
      <c r="EZ8" s="26">
        <v>4571</v>
      </c>
      <c r="FA8" s="26">
        <v>3108</v>
      </c>
      <c r="FB8" s="26">
        <v>1969</v>
      </c>
      <c r="FC8" s="26">
        <v>1367</v>
      </c>
      <c r="FD8" s="26">
        <v>1136</v>
      </c>
      <c r="FE8" s="23">
        <v>1103</v>
      </c>
      <c r="FF8" s="23">
        <v>1252</v>
      </c>
      <c r="FG8" s="23">
        <v>2073</v>
      </c>
      <c r="FH8" s="23">
        <v>3952</v>
      </c>
      <c r="FI8" s="23">
        <v>4364</v>
      </c>
      <c r="FJ8" s="23">
        <v>4159</v>
      </c>
      <c r="FK8" s="23">
        <v>3159</v>
      </c>
      <c r="FL8" s="23">
        <v>3004</v>
      </c>
      <c r="FM8" s="23">
        <v>2545</v>
      </c>
      <c r="FN8" s="23">
        <v>1491</v>
      </c>
      <c r="FO8" s="23">
        <v>977</v>
      </c>
      <c r="FP8" s="23">
        <v>819</v>
      </c>
      <c r="FQ8" s="23">
        <v>858</v>
      </c>
      <c r="FR8" s="23">
        <v>1177</v>
      </c>
      <c r="FS8" s="23">
        <v>1750</v>
      </c>
      <c r="FT8" s="23">
        <v>-846359</v>
      </c>
      <c r="FU8" s="23">
        <v>-1186423</v>
      </c>
      <c r="FV8" s="23">
        <v>-1125958</v>
      </c>
      <c r="FW8" s="23">
        <v>-865828</v>
      </c>
      <c r="FX8" s="23">
        <v>-839614</v>
      </c>
      <c r="FY8" s="23">
        <v>-457280</v>
      </c>
      <c r="FZ8" s="23">
        <v>-341491</v>
      </c>
      <c r="GA8" s="23">
        <v>-269300</v>
      </c>
      <c r="GB8" s="23">
        <v>-245833</v>
      </c>
      <c r="GC8" s="23">
        <v>-206103</v>
      </c>
      <c r="GD8" s="23">
        <v>-277887</v>
      </c>
      <c r="GE8" s="23">
        <v>-502196</v>
      </c>
      <c r="GF8" s="23">
        <v>-1515098</v>
      </c>
      <c r="GG8" s="23">
        <v>-2978956</v>
      </c>
      <c r="GH8" s="23">
        <v>-3267183</v>
      </c>
      <c r="GI8" s="23">
        <v>-2568306</v>
      </c>
      <c r="GJ8" s="23">
        <v>-2263488</v>
      </c>
      <c r="GK8" s="23">
        <v>-1582512</v>
      </c>
      <c r="GL8" s="23">
        <v>-1041451</v>
      </c>
      <c r="GM8" s="23">
        <v>-655833</v>
      </c>
      <c r="GN8" s="23">
        <v>-534897</v>
      </c>
      <c r="GO8" s="23">
        <v>-482564</v>
      </c>
      <c r="GP8" s="26">
        <v>-609403</v>
      </c>
      <c r="GQ8" s="23">
        <v>-1352857</v>
      </c>
      <c r="GR8" s="23">
        <v>-245700</v>
      </c>
      <c r="GS8" s="23">
        <v>-11104</v>
      </c>
      <c r="GT8" s="23">
        <v>-9818</v>
      </c>
      <c r="GU8" s="23">
        <v>-9969</v>
      </c>
      <c r="GV8" s="23">
        <v>-8852</v>
      </c>
      <c r="GW8" s="23">
        <v>-6081</v>
      </c>
      <c r="GX8" s="23">
        <v>-3068</v>
      </c>
      <c r="GY8" s="23">
        <v>-2785</v>
      </c>
      <c r="GZ8" s="23">
        <v>-1823</v>
      </c>
      <c r="HA8" s="23">
        <v>-2145</v>
      </c>
      <c r="HB8" s="23">
        <v>-2484</v>
      </c>
      <c r="HC8" s="23">
        <v>-5214</v>
      </c>
      <c r="HD8" s="23">
        <v>21417</v>
      </c>
      <c r="HE8" s="23">
        <v>33351</v>
      </c>
      <c r="HF8" s="23">
        <v>31951</v>
      </c>
      <c r="HG8" s="23">
        <v>38112</v>
      </c>
      <c r="HH8" s="23">
        <v>28265</v>
      </c>
      <c r="HI8" s="23">
        <v>17986</v>
      </c>
      <c r="HJ8" s="23">
        <v>11257</v>
      </c>
      <c r="HK8" s="23">
        <v>8090</v>
      </c>
      <c r="HL8" s="23">
        <v>6755</v>
      </c>
      <c r="HM8" s="23">
        <v>6494</v>
      </c>
      <c r="HN8" s="461"/>
      <c r="HO8" s="28"/>
      <c r="HP8" s="28"/>
      <c r="HQ8" s="28"/>
      <c r="HR8" s="28"/>
      <c r="HS8" s="28"/>
      <c r="HT8" s="28"/>
      <c r="HU8" s="28"/>
      <c r="HV8" s="28"/>
      <c r="HW8" s="28"/>
      <c r="HX8" s="28"/>
      <c r="HY8" s="28"/>
      <c r="HZ8" s="28"/>
      <c r="IA8" s="462"/>
    </row>
    <row r="9" spans="1:247" x14ac:dyDescent="0.2">
      <c r="B9" s="1" t="s">
        <v>175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1">
        <v>0</v>
      </c>
      <c r="AF9" s="21"/>
      <c r="AG9" s="21"/>
      <c r="AH9" s="21"/>
      <c r="AI9" s="21">
        <v>-8478.8799999999992</v>
      </c>
      <c r="AJ9" s="21">
        <v>-3922.09</v>
      </c>
      <c r="AK9" s="21">
        <v>28028.83</v>
      </c>
      <c r="AL9" s="21">
        <v>2753.87</v>
      </c>
      <c r="AM9" s="21">
        <v>2600.75</v>
      </c>
      <c r="AN9" s="21">
        <v>2950.63</v>
      </c>
      <c r="AO9" s="21">
        <v>2462.17</v>
      </c>
      <c r="AP9" s="21">
        <v>2522.63</v>
      </c>
      <c r="AQ9" s="21">
        <v>3465.52</v>
      </c>
      <c r="AR9" s="21">
        <v>3797.78</v>
      </c>
      <c r="AS9" s="21">
        <v>4072.59</v>
      </c>
      <c r="AT9" s="21">
        <v>3915.65</v>
      </c>
      <c r="AU9" s="21">
        <v>3675.15</v>
      </c>
      <c r="AV9" s="21">
        <v>3206.8</v>
      </c>
      <c r="AW9" s="21">
        <v>2801.65</v>
      </c>
      <c r="AX9" s="21">
        <v>1547.72</v>
      </c>
      <c r="AY9" s="21">
        <v>1192.6400000000001</v>
      </c>
      <c r="AZ9" s="22">
        <v>835.54</v>
      </c>
      <c r="BA9" s="22">
        <v>909.69</v>
      </c>
      <c r="BB9" s="22">
        <v>1069</v>
      </c>
      <c r="BC9" s="22">
        <v>428.54</v>
      </c>
      <c r="BD9" s="22">
        <v>4493.84</v>
      </c>
      <c r="BE9" s="22">
        <v>4530.49</v>
      </c>
      <c r="BF9" s="22">
        <v>4348.58</v>
      </c>
      <c r="BG9" s="22">
        <v>4459.8100000000004</v>
      </c>
      <c r="BH9" s="22">
        <v>4772.2299999999996</v>
      </c>
      <c r="BI9" s="22">
        <v>4731.8599999999997</v>
      </c>
      <c r="BJ9" s="22">
        <v>5110.6499999999996</v>
      </c>
      <c r="BK9" s="22">
        <v>4891.58</v>
      </c>
      <c r="BL9" s="22">
        <v>4534.7</v>
      </c>
      <c r="BM9" s="22">
        <v>4617.6000000000004</v>
      </c>
      <c r="BN9" s="22">
        <v>4622.8599999999997</v>
      </c>
      <c r="BO9" s="22">
        <v>4367.46</v>
      </c>
      <c r="BP9" s="22">
        <v>-4742.3999999999996</v>
      </c>
      <c r="BQ9" s="22">
        <v>-4273.46</v>
      </c>
      <c r="BR9" s="22">
        <v>-3507.43</v>
      </c>
      <c r="BS9" s="22">
        <v>-3347.51</v>
      </c>
      <c r="BT9" s="22">
        <v>-3698.8</v>
      </c>
      <c r="BU9" s="22">
        <v>-3576.53</v>
      </c>
      <c r="BV9" s="22">
        <v>-3427.66</v>
      </c>
      <c r="BW9" s="22">
        <v>-3303.36</v>
      </c>
      <c r="BX9" s="22">
        <v>-3271.7</v>
      </c>
      <c r="BY9" s="22">
        <v>-4435.3900000000003</v>
      </c>
      <c r="BZ9" s="25">
        <v>-4211.8500000000004</v>
      </c>
      <c r="CA9" s="25">
        <v>-4998.95</v>
      </c>
      <c r="CB9" s="22">
        <v>-898.3</v>
      </c>
      <c r="CC9" s="22">
        <v>-4959.24</v>
      </c>
      <c r="CD9" s="22">
        <v>-6422.62</v>
      </c>
      <c r="CE9" s="22">
        <v>-5636.9</v>
      </c>
      <c r="CF9" s="22">
        <v>-5424.48</v>
      </c>
      <c r="CG9" s="22">
        <v>-5164.68</v>
      </c>
      <c r="CH9" s="22">
        <v>-4522.67</v>
      </c>
      <c r="CI9" s="22">
        <v>-4236.12</v>
      </c>
      <c r="CJ9" s="22">
        <v>-4139.04</v>
      </c>
      <c r="CK9" s="22">
        <v>-3815.76</v>
      </c>
      <c r="CL9" s="22">
        <v>-3763.9</v>
      </c>
      <c r="CM9" s="22">
        <v>-4189.53</v>
      </c>
      <c r="CN9" s="22">
        <v>-4097.58</v>
      </c>
      <c r="CO9" s="22">
        <v>341.74</v>
      </c>
      <c r="CP9" s="22">
        <v>403.9</v>
      </c>
      <c r="CQ9" s="22">
        <v>175.57</v>
      </c>
      <c r="CR9" s="22">
        <v>179.5</v>
      </c>
      <c r="CS9" s="22">
        <v>-625.15</v>
      </c>
      <c r="CT9" s="22">
        <v>-644.45000000000005</v>
      </c>
      <c r="CU9" s="22">
        <v>-588.53</v>
      </c>
      <c r="CV9" s="22">
        <v>-532.87</v>
      </c>
      <c r="CW9" s="22">
        <v>-813.2</v>
      </c>
      <c r="CX9" s="22">
        <v>-942.8</v>
      </c>
      <c r="CY9" s="22">
        <v>-1279.74</v>
      </c>
      <c r="CZ9" s="26">
        <v>-1501.88</v>
      </c>
      <c r="DA9" s="22">
        <v>-1540.04</v>
      </c>
      <c r="DB9" s="27">
        <v>-1617.87</v>
      </c>
      <c r="DC9" s="27">
        <v>-1371.01</v>
      </c>
      <c r="DD9" s="22">
        <v>-1432.61</v>
      </c>
      <c r="DE9" s="22">
        <v>-1432.32</v>
      </c>
      <c r="DF9" s="25">
        <v>-1395.23</v>
      </c>
      <c r="DG9" s="25">
        <v>-1386.83</v>
      </c>
      <c r="DH9" s="25">
        <v>-1241.93</v>
      </c>
      <c r="DI9" s="25">
        <v>-811.87</v>
      </c>
      <c r="DJ9" s="25">
        <v>-854.81</v>
      </c>
      <c r="DK9" s="25">
        <v>-1538.07</v>
      </c>
      <c r="DL9" s="22">
        <v>-2110.2600000000002</v>
      </c>
      <c r="DM9" s="22">
        <v>-3026.96</v>
      </c>
      <c r="DN9" s="22">
        <v>-5102.8</v>
      </c>
      <c r="DO9" s="22">
        <v>-6128.14</v>
      </c>
      <c r="DP9" s="22">
        <v>-6012.27</v>
      </c>
      <c r="DQ9" s="22">
        <v>-5495.2</v>
      </c>
      <c r="DR9" s="22">
        <v>-3557.11</v>
      </c>
      <c r="DS9" s="22">
        <v>-4116.42</v>
      </c>
      <c r="DT9" s="22">
        <v>-4011.79</v>
      </c>
      <c r="DU9" s="22">
        <v>-3107.36</v>
      </c>
      <c r="DV9" s="22">
        <v>-4885.34</v>
      </c>
      <c r="DW9" s="22">
        <v>-4825.46</v>
      </c>
      <c r="DX9" s="22">
        <v>-4008.63</v>
      </c>
      <c r="DY9" s="22">
        <v>-2644.14</v>
      </c>
      <c r="DZ9" s="22">
        <v>-660.70999999999992</v>
      </c>
      <c r="EA9" s="22">
        <v>245.88</v>
      </c>
      <c r="EB9" s="22">
        <v>1118.03</v>
      </c>
      <c r="EC9" s="22">
        <v>1662.91</v>
      </c>
      <c r="ED9" s="22">
        <v>2288.3000000000002</v>
      </c>
      <c r="EE9" s="22">
        <v>2155.62</v>
      </c>
      <c r="EF9" s="22">
        <v>7948.95</v>
      </c>
      <c r="EG9" s="23">
        <v>7776.12</v>
      </c>
      <c r="EH9" s="23">
        <v>4663.84</v>
      </c>
      <c r="EI9" s="23">
        <v>3302.56</v>
      </c>
      <c r="EJ9" s="23">
        <v>3262.79</v>
      </c>
      <c r="EK9" s="23">
        <v>1565.64</v>
      </c>
      <c r="EL9" s="23">
        <v>-11949.93</v>
      </c>
      <c r="EM9" s="23">
        <v>654.69000000000005</v>
      </c>
      <c r="EN9" s="23">
        <v>0</v>
      </c>
      <c r="EO9" s="23">
        <v>1049.8600000000001</v>
      </c>
      <c r="EP9" s="23">
        <v>235.1</v>
      </c>
      <c r="EQ9" s="23">
        <v>6222.59</v>
      </c>
      <c r="ER9" s="23">
        <v>6.54</v>
      </c>
      <c r="ES9" s="23">
        <f>-3.03-3.29-6.54</f>
        <v>-12.86</v>
      </c>
      <c r="ET9" s="26">
        <v>9009.85</v>
      </c>
      <c r="EU9" s="26">
        <v>1740.25</v>
      </c>
      <c r="EV9" s="26">
        <v>-5.91</v>
      </c>
      <c r="EW9" s="26">
        <v>0</v>
      </c>
      <c r="EX9" s="26">
        <v>0</v>
      </c>
      <c r="EY9" s="26">
        <v>599.03</v>
      </c>
      <c r="EZ9" s="26">
        <v>-175.65</v>
      </c>
      <c r="FA9" s="26">
        <v>3894.01</v>
      </c>
      <c r="FB9" s="26">
        <v>252.54</v>
      </c>
      <c r="FC9" s="26">
        <v>0</v>
      </c>
      <c r="FD9" s="26">
        <v>0</v>
      </c>
      <c r="FE9" s="23">
        <v>0</v>
      </c>
      <c r="FF9" s="23">
        <v>0</v>
      </c>
      <c r="FG9" s="23">
        <v>0</v>
      </c>
      <c r="FH9" s="23">
        <v>-482.01</v>
      </c>
      <c r="FI9" s="23">
        <v>0</v>
      </c>
      <c r="FJ9" s="23">
        <v>0</v>
      </c>
      <c r="FK9" s="23">
        <v>0</v>
      </c>
      <c r="FL9" s="23">
        <v>-452.69</v>
      </c>
      <c r="FM9" s="23">
        <v>24.26</v>
      </c>
      <c r="FN9" s="23">
        <v>6180.43</v>
      </c>
      <c r="FO9" s="23">
        <v>166.1</v>
      </c>
      <c r="FP9" s="23">
        <v>-72.73</v>
      </c>
      <c r="FQ9" s="23">
        <v>0</v>
      </c>
      <c r="FR9" s="23">
        <v>0</v>
      </c>
      <c r="FS9" s="23">
        <v>0</v>
      </c>
      <c r="FT9" s="23">
        <v>0</v>
      </c>
      <c r="FU9" s="23">
        <v>0</v>
      </c>
      <c r="FV9" s="23">
        <v>-9738.2999999999993</v>
      </c>
      <c r="FW9" s="23">
        <v>1292.6400000000001</v>
      </c>
      <c r="FX9" s="23">
        <v>0</v>
      </c>
      <c r="FY9" s="23">
        <v>0</v>
      </c>
      <c r="FZ9" s="23">
        <v>-2365.73</v>
      </c>
      <c r="GA9" s="23">
        <v>-451.5</v>
      </c>
      <c r="GB9" s="23">
        <v>-6588.11</v>
      </c>
      <c r="GC9" s="23">
        <v>0</v>
      </c>
      <c r="GD9" s="23">
        <v>0</v>
      </c>
      <c r="GE9" s="23">
        <v>0</v>
      </c>
      <c r="GF9" s="23">
        <v>0</v>
      </c>
      <c r="GG9" s="23">
        <v>0</v>
      </c>
      <c r="GH9" s="23">
        <v>-974.71</v>
      </c>
      <c r="GI9" s="23">
        <v>-4811.62</v>
      </c>
      <c r="GJ9" s="23">
        <v>0</v>
      </c>
      <c r="GK9" s="23">
        <v>73.900000000000006</v>
      </c>
      <c r="GL9" s="23">
        <v>0</v>
      </c>
      <c r="GM9" s="23">
        <v>0</v>
      </c>
      <c r="GN9" s="23">
        <v>403.19</v>
      </c>
      <c r="GO9" s="23">
        <v>-1.1000000000000001</v>
      </c>
      <c r="GP9" s="26">
        <v>0</v>
      </c>
      <c r="GQ9" s="23">
        <v>0</v>
      </c>
      <c r="GR9" s="23">
        <v>-328.53</v>
      </c>
      <c r="GS9" s="23">
        <v>-4988.8</v>
      </c>
      <c r="GT9" s="23">
        <v>-2.39</v>
      </c>
      <c r="GU9" s="23">
        <v>27.16</v>
      </c>
      <c r="GV9" s="23">
        <v>0</v>
      </c>
      <c r="GW9" s="23">
        <v>0</v>
      </c>
      <c r="GX9" s="23">
        <v>7346.74</v>
      </c>
      <c r="GY9" s="23">
        <v>6154.5</v>
      </c>
      <c r="GZ9" s="23">
        <v>0</v>
      </c>
      <c r="HA9" s="23">
        <v>112.7</v>
      </c>
      <c r="HB9" s="23">
        <v>5.68</v>
      </c>
      <c r="HC9" s="23">
        <v>0</v>
      </c>
      <c r="HD9" s="23">
        <v>63.73</v>
      </c>
      <c r="HE9" s="23">
        <v>85.94</v>
      </c>
      <c r="HF9" s="23">
        <v>76.31</v>
      </c>
      <c r="HG9" s="23">
        <v>58.86</v>
      </c>
      <c r="HH9" s="23">
        <v>83.56</v>
      </c>
      <c r="HI9" s="23">
        <v>22.92</v>
      </c>
      <c r="HJ9" s="23">
        <v>-65.430000000000007</v>
      </c>
      <c r="HK9" s="23">
        <v>-82.51</v>
      </c>
      <c r="HL9" s="23">
        <v>-86.82</v>
      </c>
      <c r="HM9" s="23">
        <v>-121.02</v>
      </c>
      <c r="HN9" s="463"/>
      <c r="HO9" s="29"/>
      <c r="HP9" s="29"/>
      <c r="HQ9" s="29"/>
      <c r="HR9" s="29"/>
      <c r="HS9" s="29"/>
      <c r="HT9" s="29"/>
      <c r="HU9" s="29"/>
      <c r="HV9" s="29"/>
      <c r="HW9" s="29"/>
      <c r="HX9" s="29"/>
      <c r="HY9" s="29"/>
      <c r="HZ9" s="29"/>
      <c r="IA9" s="464"/>
    </row>
    <row r="10" spans="1:247" x14ac:dyDescent="0.2">
      <c r="B10" s="1" t="s">
        <v>111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1">
        <v>8419.5</v>
      </c>
      <c r="AF10" s="21">
        <v>13678.92</v>
      </c>
      <c r="AG10" s="21">
        <v>14406.5</v>
      </c>
      <c r="AH10" s="21">
        <v>6367.3</v>
      </c>
      <c r="AI10" s="21">
        <v>6376.8</v>
      </c>
      <c r="AJ10" s="21">
        <v>4892.59</v>
      </c>
      <c r="AK10" s="21">
        <v>3510.74</v>
      </c>
      <c r="AL10" s="21">
        <v>2769.07</v>
      </c>
      <c r="AM10" s="21">
        <v>2069.7600000000002</v>
      </c>
      <c r="AN10" s="21">
        <v>1638.38</v>
      </c>
      <c r="AO10" s="21">
        <v>1161.44</v>
      </c>
      <c r="AP10" s="21">
        <v>576.61</v>
      </c>
      <c r="AQ10" s="21">
        <v>266.44</v>
      </c>
      <c r="AR10" s="21">
        <v>26457.93</v>
      </c>
      <c r="AS10" s="21">
        <v>14441</v>
      </c>
      <c r="AT10" s="21">
        <v>12919.47</v>
      </c>
      <c r="AU10" s="21">
        <v>8985.15</v>
      </c>
      <c r="AV10" s="21">
        <v>7445</v>
      </c>
      <c r="AW10" s="21">
        <v>-6037.7</v>
      </c>
      <c r="AX10" s="21">
        <v>16751.099999999999</v>
      </c>
      <c r="AY10" s="21">
        <v>3519.25</v>
      </c>
      <c r="AZ10" s="22">
        <v>3025.4</v>
      </c>
      <c r="BA10" s="22">
        <v>2191.0100000000002</v>
      </c>
      <c r="BB10" s="22">
        <v>1195.94</v>
      </c>
      <c r="BC10" s="22">
        <v>24691.279999999999</v>
      </c>
      <c r="BD10" s="22">
        <v>39729.14</v>
      </c>
      <c r="BE10" s="22">
        <v>34121.17</v>
      </c>
      <c r="BF10" s="22">
        <v>29556.75</v>
      </c>
      <c r="BG10" s="22">
        <v>20426.490000000002</v>
      </c>
      <c r="BH10" s="22">
        <v>15490.95</v>
      </c>
      <c r="BI10" s="22">
        <v>10780.01</v>
      </c>
      <c r="BJ10" s="22">
        <v>7340.15</v>
      </c>
      <c r="BK10" s="30">
        <v>4814.1099999999997</v>
      </c>
      <c r="BL10" s="30">
        <v>3410.63</v>
      </c>
      <c r="BM10" s="30">
        <v>1719.14</v>
      </c>
      <c r="BN10" s="30">
        <v>-207.49</v>
      </c>
      <c r="BO10" s="30">
        <v>44255.61</v>
      </c>
      <c r="BP10" s="30">
        <v>76280.039999999994</v>
      </c>
      <c r="BQ10" s="30">
        <v>72522.78</v>
      </c>
      <c r="BR10" s="30">
        <v>65970.84</v>
      </c>
      <c r="BS10" s="30">
        <v>53774.87</v>
      </c>
      <c r="BT10" s="30">
        <v>54171.58</v>
      </c>
      <c r="BU10" s="30">
        <v>48361.11</v>
      </c>
      <c r="BV10" s="30">
        <v>46837.47</v>
      </c>
      <c r="BW10" s="30">
        <v>43292.22</v>
      </c>
      <c r="BX10" s="30">
        <f>6976428.55-BX6-BX8-BX9</f>
        <v>43184.169999999358</v>
      </c>
      <c r="BY10" s="22">
        <v>41824.050000000003</v>
      </c>
      <c r="BZ10" s="25">
        <v>38883.47</v>
      </c>
      <c r="CA10" s="25">
        <v>62162.720000000001</v>
      </c>
      <c r="CB10" s="30">
        <v>94822.42</v>
      </c>
      <c r="CC10" s="22">
        <v>61465.64</v>
      </c>
      <c r="CD10" s="22">
        <v>43002.7</v>
      </c>
      <c r="CE10" s="30">
        <v>28051.37</v>
      </c>
      <c r="CF10" s="30">
        <v>17857.22</v>
      </c>
      <c r="CG10" s="30">
        <v>6409.48</v>
      </c>
      <c r="CH10" s="30">
        <v>341.79</v>
      </c>
      <c r="CI10" s="30">
        <v>-3662.17</v>
      </c>
      <c r="CJ10" s="30">
        <v>-5385.17</v>
      </c>
      <c r="CK10" s="30">
        <v>-7433.48</v>
      </c>
      <c r="CL10" s="30">
        <v>-9311.44</v>
      </c>
      <c r="CM10" s="30">
        <v>24159.86</v>
      </c>
      <c r="CN10" s="30">
        <v>20986.91</v>
      </c>
      <c r="CO10" s="30">
        <v>17336.29</v>
      </c>
      <c r="CP10" s="30">
        <v>11027.96</v>
      </c>
      <c r="CQ10" s="30">
        <v>6543.09</v>
      </c>
      <c r="CR10" s="30">
        <v>3461.88</v>
      </c>
      <c r="CS10" s="30">
        <v>410.19</v>
      </c>
      <c r="CT10" s="30">
        <v>-982.27</v>
      </c>
      <c r="CU10" s="30">
        <v>-1728.74</v>
      </c>
      <c r="CV10" s="30">
        <v>-2268.11</v>
      </c>
      <c r="CW10" s="30">
        <v>-2843.77</v>
      </c>
      <c r="CX10" s="30">
        <v>-3351.46</v>
      </c>
      <c r="CY10" s="30">
        <v>17878.14</v>
      </c>
      <c r="CZ10" s="26">
        <v>15309.02</v>
      </c>
      <c r="DA10" s="30">
        <v>12489.96</v>
      </c>
      <c r="DB10" s="27">
        <v>9198.3799999999992</v>
      </c>
      <c r="DC10" s="27">
        <v>6152.42</v>
      </c>
      <c r="DD10" s="30">
        <v>4319.17</v>
      </c>
      <c r="DE10" s="30">
        <v>2122.5500000000002</v>
      </c>
      <c r="DF10" s="25">
        <v>488.6</v>
      </c>
      <c r="DG10" s="25">
        <v>-663.19</v>
      </c>
      <c r="DH10" s="25">
        <v>-1517.33</v>
      </c>
      <c r="DI10" s="25">
        <v>-2266.69</v>
      </c>
      <c r="DJ10" s="25">
        <v>-2942.95</v>
      </c>
      <c r="DK10" s="25">
        <v>-4248.1400000000003</v>
      </c>
      <c r="DL10" s="22">
        <v>35574.86</v>
      </c>
      <c r="DM10" s="22">
        <v>31178.46</v>
      </c>
      <c r="DN10" s="22">
        <v>25114.41</v>
      </c>
      <c r="DO10" s="22">
        <v>17448.45</v>
      </c>
      <c r="DP10" s="22">
        <v>13533.22</v>
      </c>
      <c r="DQ10" s="22">
        <v>8546.4500000000007</v>
      </c>
      <c r="DR10" s="22">
        <v>5216.6099999999997</v>
      </c>
      <c r="DS10" s="22">
        <v>2934.05</v>
      </c>
      <c r="DT10" s="22">
        <v>1482.52</v>
      </c>
      <c r="DU10" s="22">
        <v>-13.52</v>
      </c>
      <c r="DV10" s="22">
        <v>-1399.94</v>
      </c>
      <c r="DW10" s="22">
        <v>-3672.85</v>
      </c>
      <c r="DX10" s="22">
        <v>-5178.95</v>
      </c>
      <c r="DY10" s="22">
        <v>-5572.57</v>
      </c>
      <c r="DZ10" s="22">
        <v>-5416.26</v>
      </c>
      <c r="EA10" s="22">
        <v>-4935</v>
      </c>
      <c r="EB10" s="22">
        <v>-5129.22</v>
      </c>
      <c r="EC10" s="22">
        <v>-4854.96</v>
      </c>
      <c r="ED10" s="22">
        <v>-4944.5200000000004</v>
      </c>
      <c r="EE10" s="22">
        <v>-4732.82</v>
      </c>
      <c r="EF10" s="22">
        <v>-4839.16</v>
      </c>
      <c r="EG10" s="22">
        <v>-4788.6899999999996</v>
      </c>
      <c r="EH10" s="22">
        <v>-4589.6899999999996</v>
      </c>
      <c r="EI10" s="22">
        <v>-4678.18</v>
      </c>
      <c r="EJ10" s="22">
        <v>-4455.6899999999996</v>
      </c>
      <c r="EK10" s="22">
        <v>-4523.37</v>
      </c>
      <c r="EL10" s="22">
        <v>-4449.29</v>
      </c>
      <c r="EM10" s="22">
        <v>-3961.19</v>
      </c>
      <c r="EN10" s="22">
        <v>-4316.04</v>
      </c>
      <c r="EO10" s="22">
        <v>-4126.33</v>
      </c>
      <c r="EP10" s="22">
        <v>-4225.6099999999997</v>
      </c>
      <c r="EQ10" s="22">
        <v>-4058.41</v>
      </c>
      <c r="ER10" s="22">
        <v>-4168.6899999999996</v>
      </c>
      <c r="ES10" s="22">
        <v>-4153.6000000000004</v>
      </c>
      <c r="ET10" s="26">
        <v>-3989.99</v>
      </c>
      <c r="EU10" s="26">
        <v>-4074.16</v>
      </c>
      <c r="EV10" s="26">
        <v>-3912.23</v>
      </c>
      <c r="EW10" s="26">
        <v>-4024.64</v>
      </c>
      <c r="EX10" s="26">
        <v>-4006.79</v>
      </c>
      <c r="EY10" s="26">
        <v>-3603.89</v>
      </c>
      <c r="EZ10" s="26">
        <v>-3974.17</v>
      </c>
      <c r="FA10" s="26">
        <v>-3830.7</v>
      </c>
      <c r="FB10" s="26">
        <v>-3946</v>
      </c>
      <c r="FC10" s="26">
        <v>-3814.09</v>
      </c>
      <c r="FD10" s="26">
        <v>-3937.74</v>
      </c>
      <c r="FE10" s="22">
        <v>-3934.66</v>
      </c>
      <c r="FF10" s="22">
        <v>-3804.62</v>
      </c>
      <c r="FG10" s="22">
        <v>-3926.69</v>
      </c>
      <c r="FH10" s="22">
        <v>-3792.58</v>
      </c>
      <c r="FI10" s="22">
        <v>-3907.92</v>
      </c>
      <c r="FJ10" s="22">
        <v>-3896.18</v>
      </c>
      <c r="FK10" s="22">
        <v>-3510.51</v>
      </c>
      <c r="FL10" s="22">
        <v>-3877.73</v>
      </c>
      <c r="FM10" s="22">
        <v>-3747.26</v>
      </c>
      <c r="FN10" s="22">
        <v>-3856.53</v>
      </c>
      <c r="FO10" s="22">
        <v>-3721.25</v>
      </c>
      <c r="FP10" s="22">
        <v>-3842.68</v>
      </c>
      <c r="FQ10" s="22">
        <v>-3840.46</v>
      </c>
      <c r="FR10" s="22">
        <v>-3713.86</v>
      </c>
      <c r="FS10" s="22">
        <v>-3833.49</v>
      </c>
      <c r="FT10" s="22">
        <v>17684.41</v>
      </c>
      <c r="FU10" s="22">
        <v>15387.78</v>
      </c>
      <c r="FV10" s="22">
        <v>12189.72</v>
      </c>
      <c r="FW10" s="22">
        <v>8924.2000000000007</v>
      </c>
      <c r="FX10" s="22">
        <v>7116.71</v>
      </c>
      <c r="FY10" s="22">
        <v>5560.26</v>
      </c>
      <c r="FZ10" s="22">
        <v>4564.38</v>
      </c>
      <c r="GA10" s="22">
        <v>3566.39</v>
      </c>
      <c r="GB10" s="22">
        <v>2942.19</v>
      </c>
      <c r="GC10" s="22">
        <v>2267.35</v>
      </c>
      <c r="GD10" s="22">
        <v>1500.1</v>
      </c>
      <c r="GE10" s="22">
        <v>345.96</v>
      </c>
      <c r="GF10" s="22">
        <v>47660.959999999999</v>
      </c>
      <c r="GG10" s="22">
        <v>42291.78</v>
      </c>
      <c r="GH10" s="22">
        <v>32965.089999999997</v>
      </c>
      <c r="GI10" s="22">
        <v>22357.8</v>
      </c>
      <c r="GJ10" s="22">
        <v>17239.05</v>
      </c>
      <c r="GK10" s="22">
        <v>11993.34</v>
      </c>
      <c r="GL10" s="22">
        <v>8266.65</v>
      </c>
      <c r="GM10" s="22">
        <v>5499.21</v>
      </c>
      <c r="GN10" s="22">
        <v>4050.27</v>
      </c>
      <c r="GO10" s="22">
        <v>2348.39</v>
      </c>
      <c r="GP10" s="26">
        <v>505.46</v>
      </c>
      <c r="GQ10" s="22">
        <v>-3114.3</v>
      </c>
      <c r="GR10" s="22">
        <v>-5581.99</v>
      </c>
      <c r="GS10" s="22">
        <v>-6210.14</v>
      </c>
      <c r="GT10" s="22">
        <v>-6314.82</v>
      </c>
      <c r="GU10" s="22">
        <v>-5734.37</v>
      </c>
      <c r="GV10" s="22">
        <v>-6384.23</v>
      </c>
      <c r="GW10" s="22">
        <v>-6524.71</v>
      </c>
      <c r="GX10" s="22">
        <v>-6744.07</v>
      </c>
      <c r="GY10" s="22">
        <v>-6512.81</v>
      </c>
      <c r="GZ10" s="22">
        <v>-7058.85</v>
      </c>
      <c r="HA10" s="22">
        <v>-7066.57</v>
      </c>
      <c r="HB10" s="22">
        <v>-6847.25</v>
      </c>
      <c r="HC10" s="22">
        <v>-7499.74</v>
      </c>
      <c r="HD10" s="22">
        <v>-7220.71</v>
      </c>
      <c r="HE10" s="22">
        <v>-7341.93</v>
      </c>
      <c r="HF10" s="22">
        <v>-7523.87</v>
      </c>
      <c r="HG10" s="22">
        <v>-6662.44</v>
      </c>
      <c r="HH10" s="22">
        <v>-7223.92</v>
      </c>
      <c r="HI10" s="22">
        <v>-7254.9</v>
      </c>
      <c r="HJ10" s="22">
        <v>-7429.42</v>
      </c>
      <c r="HK10" s="22">
        <v>-7147.99</v>
      </c>
      <c r="HL10" s="22">
        <v>-7419.49</v>
      </c>
      <c r="HM10" s="22">
        <v>-7389.1</v>
      </c>
      <c r="HN10" s="465"/>
      <c r="HO10" s="31"/>
      <c r="HP10" s="29"/>
      <c r="HQ10" s="31"/>
      <c r="HR10" s="31"/>
      <c r="HS10" s="31"/>
      <c r="HT10" s="31"/>
      <c r="HU10" s="29"/>
      <c r="HV10" s="29"/>
      <c r="HW10" s="29"/>
      <c r="HX10" s="31"/>
      <c r="HY10" s="31"/>
      <c r="HZ10" s="31"/>
      <c r="IA10" s="466"/>
    </row>
    <row r="11" spans="1:247" x14ac:dyDescent="0.2">
      <c r="B11" s="1" t="s">
        <v>176</v>
      </c>
      <c r="D11" s="32">
        <f t="shared" ref="D11:AI11" si="37">SUM(D7:D10)</f>
        <v>0</v>
      </c>
      <c r="E11" s="32">
        <f t="shared" si="37"/>
        <v>0</v>
      </c>
      <c r="F11" s="32">
        <f t="shared" si="37"/>
        <v>0</v>
      </c>
      <c r="G11" s="32">
        <f t="shared" si="37"/>
        <v>0</v>
      </c>
      <c r="H11" s="32">
        <f t="shared" si="37"/>
        <v>0</v>
      </c>
      <c r="I11" s="32">
        <f t="shared" si="37"/>
        <v>0</v>
      </c>
      <c r="J11" s="32">
        <f t="shared" si="37"/>
        <v>0</v>
      </c>
      <c r="K11" s="32">
        <f t="shared" si="37"/>
        <v>0</v>
      </c>
      <c r="L11" s="32">
        <f t="shared" si="37"/>
        <v>0</v>
      </c>
      <c r="M11" s="32">
        <f t="shared" si="37"/>
        <v>0</v>
      </c>
      <c r="N11" s="32">
        <f t="shared" si="37"/>
        <v>0</v>
      </c>
      <c r="O11" s="32">
        <f t="shared" si="37"/>
        <v>0</v>
      </c>
      <c r="P11" s="32">
        <f t="shared" si="37"/>
        <v>0</v>
      </c>
      <c r="Q11" s="32">
        <f t="shared" si="37"/>
        <v>0</v>
      </c>
      <c r="R11" s="32">
        <f t="shared" si="37"/>
        <v>0</v>
      </c>
      <c r="S11" s="32">
        <f t="shared" si="37"/>
        <v>0</v>
      </c>
      <c r="T11" s="32">
        <f t="shared" si="37"/>
        <v>0</v>
      </c>
      <c r="U11" s="32">
        <f t="shared" si="37"/>
        <v>0</v>
      </c>
      <c r="V11" s="32">
        <f t="shared" si="37"/>
        <v>0</v>
      </c>
      <c r="W11" s="32">
        <f t="shared" si="37"/>
        <v>0</v>
      </c>
      <c r="X11" s="32">
        <f t="shared" si="37"/>
        <v>0</v>
      </c>
      <c r="Y11" s="32">
        <f t="shared" si="37"/>
        <v>0</v>
      </c>
      <c r="Z11" s="32">
        <f t="shared" si="37"/>
        <v>0</v>
      </c>
      <c r="AA11" s="32">
        <f t="shared" si="37"/>
        <v>0</v>
      </c>
      <c r="AB11" s="32">
        <f t="shared" si="37"/>
        <v>0</v>
      </c>
      <c r="AC11" s="32">
        <f t="shared" si="37"/>
        <v>0</v>
      </c>
      <c r="AD11" s="32">
        <f t="shared" si="37"/>
        <v>0</v>
      </c>
      <c r="AE11" s="32">
        <f>SUM(AE7:AE10)</f>
        <v>5576078.6800000006</v>
      </c>
      <c r="AF11" s="32">
        <f t="shared" si="37"/>
        <v>-647166.74</v>
      </c>
      <c r="AG11" s="32">
        <f t="shared" si="37"/>
        <v>-691250.31</v>
      </c>
      <c r="AH11" s="32">
        <f t="shared" si="37"/>
        <v>-747348.0199999999</v>
      </c>
      <c r="AI11" s="32">
        <f t="shared" si="37"/>
        <v>-602340.09</v>
      </c>
      <c r="AJ11" s="32">
        <f t="shared" ref="AJ11:CU11" si="38">SUM(AJ7:AJ10)</f>
        <v>-491962.5</v>
      </c>
      <c r="AK11" s="32">
        <f t="shared" si="38"/>
        <v>-273845.52</v>
      </c>
      <c r="AL11" s="32">
        <f t="shared" si="38"/>
        <v>-222123.16</v>
      </c>
      <c r="AM11" s="32">
        <f t="shared" si="38"/>
        <v>-155377.09</v>
      </c>
      <c r="AN11" s="32">
        <f t="shared" si="38"/>
        <v>-130011.66</v>
      </c>
      <c r="AO11" s="32">
        <f t="shared" si="38"/>
        <v>-143995.53</v>
      </c>
      <c r="AP11" s="32">
        <f t="shared" si="38"/>
        <v>-188674.17</v>
      </c>
      <c r="AQ11" s="32">
        <f t="shared" si="38"/>
        <v>5017487.12</v>
      </c>
      <c r="AR11" s="32">
        <f t="shared" si="38"/>
        <v>-621788.35</v>
      </c>
      <c r="AS11" s="32">
        <f t="shared" si="38"/>
        <v>-769347.67</v>
      </c>
      <c r="AT11" s="32">
        <f t="shared" si="38"/>
        <v>-849164.99</v>
      </c>
      <c r="AU11" s="32">
        <f t="shared" si="38"/>
        <v>-685561.6</v>
      </c>
      <c r="AV11" s="32">
        <f t="shared" si="38"/>
        <v>-490604.89</v>
      </c>
      <c r="AW11" s="32">
        <f t="shared" si="38"/>
        <v>-445749.2</v>
      </c>
      <c r="AX11" s="32">
        <f t="shared" si="38"/>
        <v>-242345.68</v>
      </c>
      <c r="AY11" s="32">
        <f t="shared" si="38"/>
        <v>-209927.09</v>
      </c>
      <c r="AZ11" s="32">
        <f t="shared" si="38"/>
        <v>-162752.82999999999</v>
      </c>
      <c r="BA11" s="32">
        <f t="shared" si="38"/>
        <v>-171770.44999999998</v>
      </c>
      <c r="BB11" s="32">
        <f t="shared" si="38"/>
        <v>-216965.72</v>
      </c>
      <c r="BC11" s="32">
        <f t="shared" si="38"/>
        <v>8259898.7000000002</v>
      </c>
      <c r="BD11" s="32">
        <f t="shared" si="38"/>
        <v>-1135535.75</v>
      </c>
      <c r="BE11" s="32">
        <f t="shared" si="38"/>
        <v>-1354836.72</v>
      </c>
      <c r="BF11" s="32">
        <f t="shared" si="38"/>
        <v>-1225957.49</v>
      </c>
      <c r="BG11" s="32">
        <f t="shared" si="38"/>
        <v>-1256564.6299999999</v>
      </c>
      <c r="BH11" s="32">
        <f t="shared" si="38"/>
        <v>-1076219.8400000001</v>
      </c>
      <c r="BI11" s="32">
        <f t="shared" si="38"/>
        <v>-740098.24</v>
      </c>
      <c r="BJ11" s="32">
        <f t="shared" si="38"/>
        <v>-471087.75999999995</v>
      </c>
      <c r="BK11" s="32">
        <f t="shared" si="38"/>
        <v>-305462.06</v>
      </c>
      <c r="BL11" s="32">
        <f t="shared" si="38"/>
        <v>-249560.74999999997</v>
      </c>
      <c r="BM11" s="32">
        <f t="shared" si="38"/>
        <v>-259163.87999999998</v>
      </c>
      <c r="BN11" s="32">
        <f>SUM(BN7:BN10)</f>
        <v>-330800.87</v>
      </c>
      <c r="BO11" s="32">
        <f>SUM(BO7:BO10)</f>
        <v>12015341.950000001</v>
      </c>
      <c r="BP11" s="32">
        <f t="shared" ref="BP11:BY11" si="39">SUM(BP7:BP10)</f>
        <v>-719958.78</v>
      </c>
      <c r="BQ11" s="32">
        <f t="shared" si="39"/>
        <v>-905502.90999999992</v>
      </c>
      <c r="BR11" s="32">
        <f t="shared" si="39"/>
        <v>-1039173.5299999999</v>
      </c>
      <c r="BS11" s="32">
        <f t="shared" si="39"/>
        <v>-736953.73</v>
      </c>
      <c r="BT11" s="32">
        <f t="shared" si="39"/>
        <v>-643920.6100000001</v>
      </c>
      <c r="BU11" s="32">
        <f t="shared" si="39"/>
        <v>-483989.78</v>
      </c>
      <c r="BV11" s="32">
        <f t="shared" si="39"/>
        <v>-316201.40000000002</v>
      </c>
      <c r="BW11" s="32">
        <f t="shared" si="39"/>
        <v>-211830.18999999997</v>
      </c>
      <c r="BX11" s="32">
        <f t="shared" si="39"/>
        <v>-143389.43000000063</v>
      </c>
      <c r="BY11" s="32">
        <f t="shared" si="39"/>
        <v>-158498.49</v>
      </c>
      <c r="BZ11" s="32">
        <f t="shared" si="38"/>
        <v>-231538.12999999998</v>
      </c>
      <c r="CA11" s="32">
        <f t="shared" si="38"/>
        <v>6013385.6499999994</v>
      </c>
      <c r="CB11" s="32">
        <f t="shared" si="38"/>
        <v>-1519718.5000000002</v>
      </c>
      <c r="CC11" s="32">
        <f t="shared" si="38"/>
        <v>-2076792.8300000003</v>
      </c>
      <c r="CD11" s="32">
        <f t="shared" si="38"/>
        <v>-2294376.86</v>
      </c>
      <c r="CE11" s="32">
        <f t="shared" si="38"/>
        <v>-1749514.1999999997</v>
      </c>
      <c r="CF11" s="32">
        <f t="shared" si="38"/>
        <v>-1773120.67</v>
      </c>
      <c r="CG11" s="32">
        <f t="shared" si="38"/>
        <v>-1397511.8399999999</v>
      </c>
      <c r="CH11" s="32">
        <f t="shared" si="38"/>
        <v>-797032.65</v>
      </c>
      <c r="CI11" s="32">
        <f t="shared" si="38"/>
        <v>-673942.79</v>
      </c>
      <c r="CJ11" s="32">
        <f t="shared" si="38"/>
        <v>-416404.68999999994</v>
      </c>
      <c r="CK11" s="32">
        <f t="shared" si="38"/>
        <v>-498729.75</v>
      </c>
      <c r="CL11" s="32">
        <f t="shared" si="38"/>
        <v>-504826.57</v>
      </c>
      <c r="CM11" s="32">
        <f t="shared" si="38"/>
        <v>7870812.9104474196</v>
      </c>
      <c r="CN11" s="32">
        <f t="shared" si="38"/>
        <v>-674758.22</v>
      </c>
      <c r="CO11" s="32">
        <f t="shared" si="38"/>
        <v>-1258620.82</v>
      </c>
      <c r="CP11" s="32">
        <f t="shared" si="38"/>
        <v>-1144160.8</v>
      </c>
      <c r="CQ11" s="32">
        <f t="shared" si="38"/>
        <v>-921374.50000000012</v>
      </c>
      <c r="CR11" s="32">
        <f t="shared" si="38"/>
        <v>-947115.72</v>
      </c>
      <c r="CS11" s="32">
        <f t="shared" si="38"/>
        <v>-607845.30000000005</v>
      </c>
      <c r="CT11" s="32">
        <f t="shared" si="38"/>
        <v>-379227.46</v>
      </c>
      <c r="CU11" s="32">
        <f t="shared" si="38"/>
        <v>-208199.44999999998</v>
      </c>
      <c r="CV11" s="32">
        <f t="shared" ref="CV11:DJ11" si="40">SUM(CV7:CV10)</f>
        <v>-186847.93</v>
      </c>
      <c r="CW11" s="32">
        <f t="shared" si="40"/>
        <v>-231138.05</v>
      </c>
      <c r="CX11" s="32">
        <f t="shared" si="40"/>
        <v>-230780.15</v>
      </c>
      <c r="CY11" s="32">
        <f t="shared" si="40"/>
        <v>7586702.2599999998</v>
      </c>
      <c r="CZ11" s="32">
        <f t="shared" si="40"/>
        <v>-879019.84</v>
      </c>
      <c r="DA11" s="32">
        <f t="shared" si="40"/>
        <v>-1425938.8900000001</v>
      </c>
      <c r="DB11" s="32">
        <f t="shared" si="40"/>
        <v>-980742.84</v>
      </c>
      <c r="DC11" s="32">
        <f t="shared" si="40"/>
        <v>-829077.87</v>
      </c>
      <c r="DD11" s="32">
        <f t="shared" si="40"/>
        <v>-880732.87999999989</v>
      </c>
      <c r="DE11" s="32">
        <f t="shared" si="40"/>
        <v>-692504.80999999994</v>
      </c>
      <c r="DF11" s="32">
        <f t="shared" si="40"/>
        <v>-534577.74</v>
      </c>
      <c r="DG11" s="32">
        <f t="shared" si="40"/>
        <v>-344984.9</v>
      </c>
      <c r="DH11" s="32">
        <f t="shared" si="40"/>
        <v>-258181.59999999998</v>
      </c>
      <c r="DI11" s="32">
        <f t="shared" si="40"/>
        <v>-285949.46000000002</v>
      </c>
      <c r="DJ11" s="32">
        <f t="shared" si="40"/>
        <v>-288729.09000000003</v>
      </c>
      <c r="DK11" s="32">
        <f>SUM(DK7:DK10)</f>
        <v>-558491.28999999992</v>
      </c>
      <c r="DL11" s="33">
        <f>SUM(DL7:DL10)</f>
        <v>14288639.560000001</v>
      </c>
      <c r="DM11" s="33">
        <f t="shared" ref="DM11:DV11" si="41">SUM(DM7:DM10)</f>
        <v>-2099271.08</v>
      </c>
      <c r="DN11" s="33">
        <f t="shared" si="41"/>
        <v>-2226514.7299999995</v>
      </c>
      <c r="DO11" s="33">
        <f t="shared" si="41"/>
        <v>-2148759.87</v>
      </c>
      <c r="DP11" s="33">
        <f t="shared" si="41"/>
        <v>-1832958.75</v>
      </c>
      <c r="DQ11" s="33">
        <f t="shared" si="41"/>
        <v>-1621794.29</v>
      </c>
      <c r="DR11" s="33">
        <f t="shared" si="41"/>
        <v>-995399.73</v>
      </c>
      <c r="DS11" s="33">
        <f t="shared" si="41"/>
        <v>-633833.43999999994</v>
      </c>
      <c r="DT11" s="33">
        <f t="shared" si="41"/>
        <v>-480184.73999999993</v>
      </c>
      <c r="DU11" s="33">
        <f t="shared" si="41"/>
        <v>-591679.30000000005</v>
      </c>
      <c r="DV11" s="33">
        <f t="shared" si="41"/>
        <v>-473858.79000000004</v>
      </c>
      <c r="DW11" s="33">
        <f>SUM(DW7:DW10)</f>
        <v>-1072352.4000000001</v>
      </c>
      <c r="DX11" s="33">
        <f>SUM(DX7:DX10)</f>
        <v>-240579.06000000003</v>
      </c>
      <c r="DY11" s="33">
        <f>SUM(DY7:DY10)</f>
        <v>48756.41</v>
      </c>
      <c r="DZ11" s="33">
        <f>SUM(DZ7:DZ10)</f>
        <v>53108.549999999996</v>
      </c>
      <c r="EA11" s="33">
        <f>SUM(EA7:EA10)</f>
        <v>42906.399999999994</v>
      </c>
      <c r="EB11" s="33">
        <f t="shared" ref="EB11:GO11" si="42">SUM(EB7:EB10)</f>
        <v>49506.559999999998</v>
      </c>
      <c r="EC11" s="33">
        <f t="shared" si="42"/>
        <v>24792.09</v>
      </c>
      <c r="ED11" s="33">
        <f t="shared" si="42"/>
        <v>17567.89</v>
      </c>
      <c r="EE11" s="33">
        <f t="shared" si="42"/>
        <v>12848.119999999999</v>
      </c>
      <c r="EF11" s="33">
        <f t="shared" si="42"/>
        <v>14168.779999999999</v>
      </c>
      <c r="EG11" s="33">
        <f t="shared" si="42"/>
        <v>12898.350000000002</v>
      </c>
      <c r="EH11" s="33">
        <f t="shared" si="42"/>
        <v>11690.650000000001</v>
      </c>
      <c r="EI11" s="33">
        <f t="shared" si="42"/>
        <v>24073.83</v>
      </c>
      <c r="EJ11" s="33">
        <f t="shared" si="42"/>
        <v>21445.08</v>
      </c>
      <c r="EK11" s="33">
        <f t="shared" si="42"/>
        <v>26845.86</v>
      </c>
      <c r="EL11" s="33">
        <f t="shared" si="42"/>
        <v>18654.78</v>
      </c>
      <c r="EM11" s="33">
        <f t="shared" si="42"/>
        <v>21315.5</v>
      </c>
      <c r="EN11" s="33">
        <f t="shared" si="42"/>
        <v>17931.96</v>
      </c>
      <c r="EO11" s="33">
        <f t="shared" si="42"/>
        <v>13146.53</v>
      </c>
      <c r="EP11" s="33">
        <f t="shared" si="42"/>
        <v>6358.4900000000007</v>
      </c>
      <c r="EQ11" s="33">
        <f t="shared" si="42"/>
        <v>8657.18</v>
      </c>
      <c r="ER11" s="33">
        <f t="shared" si="42"/>
        <v>1533.8500000000004</v>
      </c>
      <c r="ES11" s="33">
        <f t="shared" si="42"/>
        <v>1118.54</v>
      </c>
      <c r="ET11" s="33">
        <f t="shared" si="42"/>
        <v>12309.86</v>
      </c>
      <c r="EU11" s="33">
        <f t="shared" si="42"/>
        <v>14341.09</v>
      </c>
      <c r="EV11" s="33">
        <f t="shared" si="42"/>
        <v>1900.8600000000001</v>
      </c>
      <c r="EW11" s="33">
        <f t="shared" si="42"/>
        <v>2923.36</v>
      </c>
      <c r="EX11" s="33">
        <f t="shared" si="42"/>
        <v>2062.21</v>
      </c>
      <c r="EY11" s="33">
        <f t="shared" si="42"/>
        <v>3061.14</v>
      </c>
      <c r="EZ11" s="33">
        <f t="shared" si="42"/>
        <v>421.18000000000029</v>
      </c>
      <c r="FA11" s="33">
        <f t="shared" si="42"/>
        <v>3171.3100000000004</v>
      </c>
      <c r="FB11" s="33">
        <f t="shared" si="42"/>
        <v>-1724.46</v>
      </c>
      <c r="FC11" s="33">
        <f t="shared" si="42"/>
        <v>-2447.09</v>
      </c>
      <c r="FD11" s="33">
        <f t="shared" si="42"/>
        <v>-2801.74</v>
      </c>
      <c r="FE11" s="33">
        <f t="shared" si="42"/>
        <v>-2831.66</v>
      </c>
      <c r="FF11" s="33">
        <f t="shared" si="42"/>
        <v>-2552.62</v>
      </c>
      <c r="FG11" s="33">
        <f t="shared" si="42"/>
        <v>-1853.69</v>
      </c>
      <c r="FH11" s="33">
        <f t="shared" si="42"/>
        <v>-322.59000000000015</v>
      </c>
      <c r="FI11" s="33">
        <f t="shared" si="42"/>
        <v>456.07999999999993</v>
      </c>
      <c r="FJ11" s="33">
        <f t="shared" si="42"/>
        <v>262.82000000000016</v>
      </c>
      <c r="FK11" s="33">
        <f t="shared" si="42"/>
        <v>-351.51000000000022</v>
      </c>
      <c r="FL11" s="33">
        <f t="shared" si="42"/>
        <v>-1326.42</v>
      </c>
      <c r="FM11" s="33">
        <f t="shared" si="42"/>
        <v>-1178</v>
      </c>
      <c r="FN11" s="33">
        <f t="shared" si="42"/>
        <v>3814.9</v>
      </c>
      <c r="FO11" s="33">
        <f t="shared" si="42"/>
        <v>-2578.15</v>
      </c>
      <c r="FP11" s="33">
        <f t="shared" si="42"/>
        <v>-3096.41</v>
      </c>
      <c r="FQ11" s="33">
        <f t="shared" si="42"/>
        <v>-2982.46</v>
      </c>
      <c r="FR11" s="33">
        <f t="shared" si="42"/>
        <v>-2536.86</v>
      </c>
      <c r="FS11" s="33">
        <f t="shared" si="42"/>
        <v>-2083.4899999999998</v>
      </c>
      <c r="FT11" s="33">
        <f t="shared" si="42"/>
        <v>7631051.4100000001</v>
      </c>
      <c r="FU11" s="33">
        <f t="shared" si="42"/>
        <v>-1171035.22</v>
      </c>
      <c r="FV11" s="33">
        <f t="shared" si="42"/>
        <v>-1123506.58</v>
      </c>
      <c r="FW11" s="33">
        <f t="shared" si="42"/>
        <v>-855611.16</v>
      </c>
      <c r="FX11" s="33">
        <f t="shared" si="42"/>
        <v>-832497.29</v>
      </c>
      <c r="FY11" s="33">
        <f t="shared" si="42"/>
        <v>-451719.74</v>
      </c>
      <c r="FZ11" s="33">
        <f t="shared" si="42"/>
        <v>-339292.35</v>
      </c>
      <c r="GA11" s="33">
        <f t="shared" si="42"/>
        <v>-266185.11</v>
      </c>
      <c r="GB11" s="33">
        <f t="shared" si="42"/>
        <v>-249478.91999999998</v>
      </c>
      <c r="GC11" s="33">
        <f t="shared" si="42"/>
        <v>-203835.65</v>
      </c>
      <c r="GD11" s="33">
        <f t="shared" si="42"/>
        <v>-276386.90000000002</v>
      </c>
      <c r="GE11" s="33">
        <f t="shared" si="42"/>
        <v>-501850.04</v>
      </c>
      <c r="GF11" s="33">
        <f t="shared" si="42"/>
        <v>16018885.960000001</v>
      </c>
      <c r="GG11" s="33">
        <f t="shared" si="42"/>
        <v>-2936664.22</v>
      </c>
      <c r="GH11" s="33">
        <f t="shared" si="42"/>
        <v>-3235192.62</v>
      </c>
      <c r="GI11" s="33">
        <f t="shared" si="42"/>
        <v>-2550759.8200000003</v>
      </c>
      <c r="GJ11" s="33">
        <f t="shared" si="42"/>
        <v>-2246248.9500000002</v>
      </c>
      <c r="GK11" s="33">
        <f t="shared" si="42"/>
        <v>-1570444.76</v>
      </c>
      <c r="GL11" s="33">
        <f t="shared" si="42"/>
        <v>-1033184.35</v>
      </c>
      <c r="GM11" s="33">
        <f t="shared" si="42"/>
        <v>-650333.79</v>
      </c>
      <c r="GN11" s="33">
        <f t="shared" si="42"/>
        <v>-530443.54</v>
      </c>
      <c r="GO11" s="33">
        <f t="shared" si="42"/>
        <v>-480216.70999999996</v>
      </c>
      <c r="GP11" s="33">
        <f t="shared" ref="GP11:HA11" si="43">SUM(GP7:GP10)</f>
        <v>-608897.54</v>
      </c>
      <c r="GQ11" s="33">
        <f t="shared" si="43"/>
        <v>-1355971.3</v>
      </c>
      <c r="GR11" s="33">
        <f t="shared" si="43"/>
        <v>-251610.52</v>
      </c>
      <c r="GS11" s="33">
        <f t="shared" si="43"/>
        <v>-22302.94</v>
      </c>
      <c r="GT11" s="33">
        <f t="shared" si="43"/>
        <v>-16135.21</v>
      </c>
      <c r="GU11" s="33">
        <f t="shared" si="43"/>
        <v>-15676.21</v>
      </c>
      <c r="GV11" s="33">
        <f t="shared" si="43"/>
        <v>-15236.23</v>
      </c>
      <c r="GW11" s="33">
        <f t="shared" si="43"/>
        <v>-12605.71</v>
      </c>
      <c r="GX11" s="33">
        <f t="shared" si="43"/>
        <v>-2465.33</v>
      </c>
      <c r="GY11" s="33">
        <f t="shared" si="43"/>
        <v>-3143.3100000000004</v>
      </c>
      <c r="GZ11" s="33">
        <f t="shared" si="43"/>
        <v>-8881.85</v>
      </c>
      <c r="HA11" s="33">
        <f t="shared" si="43"/>
        <v>-9098.869999999999</v>
      </c>
      <c r="HB11" s="33">
        <f t="shared" ref="HB11:HM11" si="44">SUM(HB7:HB10)</f>
        <v>-9325.57</v>
      </c>
      <c r="HC11" s="33">
        <f t="shared" si="44"/>
        <v>-12713.74</v>
      </c>
      <c r="HD11" s="33">
        <f t="shared" si="44"/>
        <v>14260.02</v>
      </c>
      <c r="HE11" s="33">
        <f t="shared" si="44"/>
        <v>26095.010000000002</v>
      </c>
      <c r="HF11" s="33">
        <f t="shared" si="44"/>
        <v>24503.440000000002</v>
      </c>
      <c r="HG11" s="33">
        <f t="shared" si="44"/>
        <v>31508.420000000002</v>
      </c>
      <c r="HH11" s="33">
        <f t="shared" si="44"/>
        <v>21124.639999999999</v>
      </c>
      <c r="HI11" s="33">
        <f t="shared" si="44"/>
        <v>10754.019999999999</v>
      </c>
      <c r="HJ11" s="33">
        <f t="shared" si="44"/>
        <v>3762.1499999999996</v>
      </c>
      <c r="HK11" s="33">
        <f t="shared" si="44"/>
        <v>859.5</v>
      </c>
      <c r="HL11" s="33">
        <f t="shared" si="44"/>
        <v>-751.30999999999949</v>
      </c>
      <c r="HM11" s="33">
        <f t="shared" si="44"/>
        <v>-1016.1200000000008</v>
      </c>
      <c r="HN11" s="467"/>
      <c r="HO11" s="34"/>
      <c r="HP11" s="34"/>
      <c r="HQ11" s="34"/>
      <c r="HR11" s="34"/>
      <c r="HS11" s="34"/>
      <c r="HT11" s="34"/>
      <c r="HU11" s="34"/>
      <c r="HV11" s="34"/>
      <c r="HW11" s="34"/>
      <c r="HX11" s="34"/>
      <c r="HY11" s="34"/>
      <c r="HZ11" s="34"/>
      <c r="IA11" s="468"/>
    </row>
    <row r="12" spans="1:247" x14ac:dyDescent="0.2">
      <c r="B12" s="1" t="s">
        <v>177</v>
      </c>
      <c r="D12" s="15">
        <f t="shared" ref="D12:BO12" si="45">+D6+D11</f>
        <v>0</v>
      </c>
      <c r="E12" s="15">
        <f t="shared" si="45"/>
        <v>0</v>
      </c>
      <c r="F12" s="15">
        <f t="shared" si="45"/>
        <v>0</v>
      </c>
      <c r="G12" s="15">
        <f t="shared" si="45"/>
        <v>0</v>
      </c>
      <c r="H12" s="15">
        <f t="shared" si="45"/>
        <v>0</v>
      </c>
      <c r="I12" s="15">
        <f t="shared" si="45"/>
        <v>0</v>
      </c>
      <c r="J12" s="15">
        <f t="shared" si="45"/>
        <v>0</v>
      </c>
      <c r="K12" s="15">
        <f t="shared" si="45"/>
        <v>0</v>
      </c>
      <c r="L12" s="15">
        <f t="shared" si="45"/>
        <v>0</v>
      </c>
      <c r="M12" s="15">
        <f t="shared" si="45"/>
        <v>0</v>
      </c>
      <c r="N12" s="15">
        <f t="shared" si="45"/>
        <v>0</v>
      </c>
      <c r="O12" s="15">
        <f t="shared" si="45"/>
        <v>0</v>
      </c>
      <c r="P12" s="15">
        <f t="shared" si="45"/>
        <v>0</v>
      </c>
      <c r="Q12" s="15">
        <f t="shared" si="45"/>
        <v>0</v>
      </c>
      <c r="R12" s="15">
        <f t="shared" si="45"/>
        <v>0</v>
      </c>
      <c r="S12" s="15">
        <f t="shared" si="45"/>
        <v>0</v>
      </c>
      <c r="T12" s="15">
        <f t="shared" si="45"/>
        <v>0</v>
      </c>
      <c r="U12" s="15">
        <f t="shared" si="45"/>
        <v>0</v>
      </c>
      <c r="V12" s="15">
        <f t="shared" si="45"/>
        <v>0</v>
      </c>
      <c r="W12" s="15">
        <f t="shared" si="45"/>
        <v>0</v>
      </c>
      <c r="X12" s="15">
        <f t="shared" si="45"/>
        <v>0</v>
      </c>
      <c r="Y12" s="15">
        <f t="shared" si="45"/>
        <v>0</v>
      </c>
      <c r="Z12" s="15">
        <f t="shared" si="45"/>
        <v>0</v>
      </c>
      <c r="AA12" s="15">
        <f t="shared" si="45"/>
        <v>0</v>
      </c>
      <c r="AB12" s="15">
        <f t="shared" si="45"/>
        <v>0</v>
      </c>
      <c r="AC12" s="15">
        <f t="shared" si="45"/>
        <v>0</v>
      </c>
      <c r="AD12" s="15">
        <f t="shared" si="45"/>
        <v>0</v>
      </c>
      <c r="AE12" s="15">
        <f>+AE6+AE11</f>
        <v>4449982.3900000006</v>
      </c>
      <c r="AF12" s="15">
        <f t="shared" si="45"/>
        <v>3802815.6499999994</v>
      </c>
      <c r="AG12" s="15">
        <f t="shared" si="45"/>
        <v>3111565.34</v>
      </c>
      <c r="AH12" s="15">
        <f t="shared" si="45"/>
        <v>2364217.3199999998</v>
      </c>
      <c r="AI12" s="15">
        <f t="shared" si="45"/>
        <v>1761877.23</v>
      </c>
      <c r="AJ12" s="15">
        <f t="shared" si="45"/>
        <v>1269914.73</v>
      </c>
      <c r="AK12" s="15">
        <f t="shared" si="45"/>
        <v>996069.21</v>
      </c>
      <c r="AL12" s="15">
        <f t="shared" si="45"/>
        <v>773946.04999999993</v>
      </c>
      <c r="AM12" s="15">
        <f t="shared" si="45"/>
        <v>618568.96000000008</v>
      </c>
      <c r="AN12" s="15">
        <f t="shared" si="45"/>
        <v>488557.29999999993</v>
      </c>
      <c r="AO12" s="15">
        <f t="shared" si="45"/>
        <v>344561.77</v>
      </c>
      <c r="AP12" s="15">
        <f t="shared" si="45"/>
        <v>155887.6</v>
      </c>
      <c r="AQ12" s="15">
        <f t="shared" si="45"/>
        <v>5173374.72</v>
      </c>
      <c r="AR12" s="15">
        <f t="shared" si="45"/>
        <v>4551586.37</v>
      </c>
      <c r="AS12" s="15">
        <f t="shared" si="45"/>
        <v>3782238.7</v>
      </c>
      <c r="AT12" s="15">
        <f t="shared" si="45"/>
        <v>2933073.71</v>
      </c>
      <c r="AU12" s="15">
        <f t="shared" si="45"/>
        <v>2247512.11</v>
      </c>
      <c r="AV12" s="15">
        <f t="shared" si="45"/>
        <v>1756907.2199999997</v>
      </c>
      <c r="AW12" s="15">
        <f t="shared" si="45"/>
        <v>1311158.02</v>
      </c>
      <c r="AX12" s="15">
        <f t="shared" si="45"/>
        <v>1068812.3400000001</v>
      </c>
      <c r="AY12" s="15">
        <f t="shared" si="45"/>
        <v>858885.25000000012</v>
      </c>
      <c r="AZ12" s="16">
        <f t="shared" si="45"/>
        <v>696132.42</v>
      </c>
      <c r="BA12" s="16">
        <f t="shared" si="45"/>
        <v>524361.97000000009</v>
      </c>
      <c r="BB12" s="16">
        <f t="shared" si="45"/>
        <v>307396.25</v>
      </c>
      <c r="BC12" s="16">
        <f t="shared" si="45"/>
        <v>8567294.9499999993</v>
      </c>
      <c r="BD12" s="16">
        <f t="shared" si="45"/>
        <v>7431759.1999999993</v>
      </c>
      <c r="BE12" s="16">
        <f t="shared" si="45"/>
        <v>6076922.4800000004</v>
      </c>
      <c r="BF12" s="16">
        <f t="shared" si="45"/>
        <v>4850964.99</v>
      </c>
      <c r="BG12" s="16">
        <f t="shared" si="45"/>
        <v>3594400.3600000003</v>
      </c>
      <c r="BH12" s="16">
        <f t="shared" si="45"/>
        <v>2518180.5199999996</v>
      </c>
      <c r="BI12" s="16">
        <f t="shared" si="45"/>
        <v>1778082.28</v>
      </c>
      <c r="BJ12" s="16">
        <f t="shared" si="45"/>
        <v>1306994.52</v>
      </c>
      <c r="BK12" s="16">
        <f t="shared" si="45"/>
        <v>1001532.46</v>
      </c>
      <c r="BL12" s="16">
        <f t="shared" si="45"/>
        <v>751971.71</v>
      </c>
      <c r="BM12" s="16">
        <f t="shared" si="45"/>
        <v>492807.82999999996</v>
      </c>
      <c r="BN12" s="16">
        <f t="shared" si="45"/>
        <v>162006.96000000002</v>
      </c>
      <c r="BO12" s="16">
        <f t="shared" si="45"/>
        <v>12177348.910000002</v>
      </c>
      <c r="BP12" s="16">
        <f t="shared" ref="BP12:DV12" si="46">+BP6+BP11</f>
        <v>11457390.130000001</v>
      </c>
      <c r="BQ12" s="16">
        <f t="shared" si="46"/>
        <v>10551887.220000001</v>
      </c>
      <c r="BR12" s="16">
        <f t="shared" si="46"/>
        <v>9512713.6900000013</v>
      </c>
      <c r="BS12" s="16">
        <f t="shared" si="46"/>
        <v>8775759.959999999</v>
      </c>
      <c r="BT12" s="16">
        <f t="shared" si="46"/>
        <v>8131839.3500000006</v>
      </c>
      <c r="BU12" s="16">
        <f t="shared" si="46"/>
        <v>7647849.5699999994</v>
      </c>
      <c r="BV12" s="16">
        <f t="shared" si="46"/>
        <v>7331648.1699999999</v>
      </c>
      <c r="BW12" s="16">
        <f t="shared" si="46"/>
        <v>7119817.9799999995</v>
      </c>
      <c r="BX12" s="16">
        <f t="shared" si="46"/>
        <v>6976428.5499999998</v>
      </c>
      <c r="BY12" s="16">
        <f t="shared" si="46"/>
        <v>6817930.0599999996</v>
      </c>
      <c r="BZ12" s="16">
        <f t="shared" si="46"/>
        <v>6586391.9299999997</v>
      </c>
      <c r="CA12" s="16">
        <f t="shared" si="46"/>
        <v>12599777.579999998</v>
      </c>
      <c r="CB12" s="16">
        <f t="shared" si="46"/>
        <v>11080059.08</v>
      </c>
      <c r="CC12" s="16">
        <f t="shared" si="46"/>
        <v>9003266.25</v>
      </c>
      <c r="CD12" s="16">
        <f t="shared" si="46"/>
        <v>6708889.3900000006</v>
      </c>
      <c r="CE12" s="16">
        <f t="shared" si="46"/>
        <v>4959375.1899999995</v>
      </c>
      <c r="CF12" s="16">
        <f t="shared" si="46"/>
        <v>3186254.5200000005</v>
      </c>
      <c r="CG12" s="16">
        <f t="shared" si="46"/>
        <v>1788742.6800000002</v>
      </c>
      <c r="CH12" s="16">
        <f t="shared" si="46"/>
        <v>991710.02999999991</v>
      </c>
      <c r="CI12" s="16">
        <f t="shared" si="46"/>
        <v>317767.24</v>
      </c>
      <c r="CJ12" s="35">
        <f t="shared" si="46"/>
        <v>-98637.449999999953</v>
      </c>
      <c r="CK12" s="35">
        <f t="shared" si="46"/>
        <v>-597367.19999999995</v>
      </c>
      <c r="CL12" s="35">
        <f t="shared" si="46"/>
        <v>-1102193.77</v>
      </c>
      <c r="CM12" s="35">
        <f t="shared" si="46"/>
        <v>6768619.1404474191</v>
      </c>
      <c r="CN12" s="35">
        <f t="shared" si="46"/>
        <v>6093860.9199999999</v>
      </c>
      <c r="CO12" s="35">
        <f t="shared" si="46"/>
        <v>4835240.0999999996</v>
      </c>
      <c r="CP12" s="35">
        <f t="shared" si="46"/>
        <v>3691079.3</v>
      </c>
      <c r="CQ12" s="35">
        <f t="shared" si="46"/>
        <v>2769704.8</v>
      </c>
      <c r="CR12" s="35">
        <f t="shared" si="46"/>
        <v>1822589.0799999998</v>
      </c>
      <c r="CS12" s="35">
        <f t="shared" si="46"/>
        <v>1214743.78</v>
      </c>
      <c r="CT12" s="35">
        <f t="shared" si="46"/>
        <v>835516.32000000007</v>
      </c>
      <c r="CU12" s="35">
        <f t="shared" si="46"/>
        <v>627316.87</v>
      </c>
      <c r="CV12" s="35">
        <v>440468.45</v>
      </c>
      <c r="CW12" s="35">
        <f t="shared" si="46"/>
        <v>209330.40000000002</v>
      </c>
      <c r="CX12" s="35">
        <f t="shared" si="46"/>
        <v>-21449.75</v>
      </c>
      <c r="CY12" s="35">
        <f t="shared" si="46"/>
        <v>7565252.5099999998</v>
      </c>
      <c r="CZ12" s="35">
        <f t="shared" si="46"/>
        <v>6686232.6699999999</v>
      </c>
      <c r="DA12" s="35">
        <f t="shared" si="46"/>
        <v>5260293.7799999993</v>
      </c>
      <c r="DB12" s="35">
        <f t="shared" si="46"/>
        <v>4279550.9400000004</v>
      </c>
      <c r="DC12" s="35">
        <f t="shared" si="46"/>
        <v>3450473.0700000003</v>
      </c>
      <c r="DD12" s="35">
        <f t="shared" si="46"/>
        <v>2569740.19</v>
      </c>
      <c r="DE12" s="35">
        <f t="shared" si="46"/>
        <v>1877235.38</v>
      </c>
      <c r="DF12" s="35">
        <f t="shared" si="46"/>
        <v>1342657.64</v>
      </c>
      <c r="DG12" s="35">
        <f t="shared" si="46"/>
        <v>997672.73999999987</v>
      </c>
      <c r="DH12" s="35">
        <f t="shared" si="46"/>
        <v>739491.14</v>
      </c>
      <c r="DI12" s="16">
        <f t="shared" si="46"/>
        <v>453541.68</v>
      </c>
      <c r="DJ12" s="16">
        <f t="shared" si="46"/>
        <v>164812.58999999997</v>
      </c>
      <c r="DK12" s="16">
        <f t="shared" si="46"/>
        <v>-393678.69999999995</v>
      </c>
      <c r="DL12" s="18">
        <f t="shared" si="46"/>
        <v>13894960.860000001</v>
      </c>
      <c r="DM12" s="18">
        <f t="shared" si="46"/>
        <v>11795689.779999999</v>
      </c>
      <c r="DN12" s="18">
        <f t="shared" si="46"/>
        <v>9569175.0500000007</v>
      </c>
      <c r="DO12" s="18">
        <f t="shared" si="46"/>
        <v>7420415.1800000006</v>
      </c>
      <c r="DP12" s="18">
        <f t="shared" si="46"/>
        <v>5587456.4299999997</v>
      </c>
      <c r="DQ12" s="18">
        <f t="shared" si="46"/>
        <v>3965662.1399999997</v>
      </c>
      <c r="DR12" s="18">
        <f t="shared" si="46"/>
        <v>2970262.41</v>
      </c>
      <c r="DS12" s="18">
        <f t="shared" si="46"/>
        <v>2336428.9700000002</v>
      </c>
      <c r="DT12" s="18">
        <f t="shared" si="46"/>
        <v>1856244.2300000002</v>
      </c>
      <c r="DU12" s="18">
        <f t="shared" si="46"/>
        <v>1264564.93</v>
      </c>
      <c r="DV12" s="18">
        <f t="shared" si="46"/>
        <v>790706.1399999999</v>
      </c>
      <c r="DW12" s="18">
        <f>+DW6+DW11</f>
        <v>-281646.26000000013</v>
      </c>
      <c r="DX12" s="18">
        <f>+DX6+DX11</f>
        <v>-522225.32000000007</v>
      </c>
      <c r="DY12" s="18">
        <f>+DY6+DY11</f>
        <v>-473468.91000000003</v>
      </c>
      <c r="DZ12" s="18">
        <f>+DZ6+DZ11</f>
        <v>-420360.36</v>
      </c>
      <c r="EA12" s="18">
        <f>+EA6+EA11</f>
        <v>-377453.95999999996</v>
      </c>
      <c r="EB12" s="18">
        <f t="shared" ref="EB12:FP12" si="47">+EB6+EB11</f>
        <v>-327947.40000000002</v>
      </c>
      <c r="EC12" s="18">
        <f t="shared" si="47"/>
        <v>-303155.31</v>
      </c>
      <c r="ED12" s="18">
        <f t="shared" si="47"/>
        <v>-285587.42</v>
      </c>
      <c r="EE12" s="18">
        <f t="shared" si="47"/>
        <v>-272739.3</v>
      </c>
      <c r="EF12" s="18">
        <f t="shared" si="47"/>
        <v>-258570.52</v>
      </c>
      <c r="EG12" s="18">
        <f t="shared" si="47"/>
        <v>-245672.16999999998</v>
      </c>
      <c r="EH12" s="18">
        <f t="shared" si="47"/>
        <v>-233981.52000000002</v>
      </c>
      <c r="EI12" s="18">
        <f t="shared" si="47"/>
        <v>-209907.69</v>
      </c>
      <c r="EJ12" s="18">
        <f t="shared" si="47"/>
        <v>-188462.61</v>
      </c>
      <c r="EK12" s="18">
        <f t="shared" si="47"/>
        <v>-161616.75</v>
      </c>
      <c r="EL12" s="18">
        <f t="shared" si="47"/>
        <v>-142961.97</v>
      </c>
      <c r="EM12" s="18">
        <f t="shared" si="47"/>
        <v>-121646.47</v>
      </c>
      <c r="EN12" s="18">
        <f t="shared" si="47"/>
        <v>-103714.51000000001</v>
      </c>
      <c r="EO12" s="18">
        <f t="shared" si="47"/>
        <v>-90567.98</v>
      </c>
      <c r="EP12" s="18">
        <f t="shared" si="47"/>
        <v>-84209.489999999991</v>
      </c>
      <c r="EQ12" s="18">
        <f t="shared" si="47"/>
        <v>-75552.31</v>
      </c>
      <c r="ER12" s="18">
        <f t="shared" si="47"/>
        <v>-74018.459999999992</v>
      </c>
      <c r="ES12" s="18">
        <f t="shared" si="47"/>
        <v>-72899.920000000013</v>
      </c>
      <c r="ET12" s="18">
        <f t="shared" si="47"/>
        <v>-60590.06</v>
      </c>
      <c r="EU12" s="18">
        <f t="shared" si="47"/>
        <v>-46248.97</v>
      </c>
      <c r="EV12" s="18">
        <f t="shared" si="47"/>
        <v>-44348.11</v>
      </c>
      <c r="EW12" s="18">
        <f t="shared" si="47"/>
        <v>-41424.75</v>
      </c>
      <c r="EX12" s="18">
        <f t="shared" si="47"/>
        <v>-39362.54</v>
      </c>
      <c r="EY12" s="18">
        <f t="shared" si="47"/>
        <v>-36301.4</v>
      </c>
      <c r="EZ12" s="18">
        <f t="shared" si="47"/>
        <v>-35880.22</v>
      </c>
      <c r="FA12" s="18">
        <f t="shared" si="47"/>
        <v>-32708.91</v>
      </c>
      <c r="FB12" s="18">
        <f t="shared" si="47"/>
        <v>-34433.370000000003</v>
      </c>
      <c r="FC12" s="18">
        <f t="shared" si="47"/>
        <v>-36880.460000000006</v>
      </c>
      <c r="FD12" s="18">
        <f t="shared" si="47"/>
        <v>-39682.199999999997</v>
      </c>
      <c r="FE12" s="18">
        <f t="shared" si="47"/>
        <v>-42513.86</v>
      </c>
      <c r="FF12" s="18">
        <f t="shared" si="47"/>
        <v>-45066.48</v>
      </c>
      <c r="FG12" s="18">
        <f t="shared" si="47"/>
        <v>-46920.170000000006</v>
      </c>
      <c r="FH12" s="18">
        <f t="shared" si="47"/>
        <v>-47242.759999999995</v>
      </c>
      <c r="FI12" s="18">
        <f t="shared" si="47"/>
        <v>-46786.68</v>
      </c>
      <c r="FJ12" s="18">
        <f t="shared" si="47"/>
        <v>-46523.86</v>
      </c>
      <c r="FK12" s="18">
        <f t="shared" si="47"/>
        <v>-46875.37</v>
      </c>
      <c r="FL12" s="18">
        <f t="shared" si="47"/>
        <v>-48201.79</v>
      </c>
      <c r="FM12" s="18">
        <f t="shared" si="47"/>
        <v>-49379.79</v>
      </c>
      <c r="FN12" s="18">
        <f t="shared" si="47"/>
        <v>-45564.89</v>
      </c>
      <c r="FO12" s="18">
        <f t="shared" si="47"/>
        <v>-48143.040000000001</v>
      </c>
      <c r="FP12" s="18">
        <f t="shared" si="47"/>
        <v>-51239.45</v>
      </c>
      <c r="FQ12" s="18">
        <f>+FQ6+FQ11</f>
        <v>-54221.909999999996</v>
      </c>
      <c r="FR12" s="18">
        <f t="shared" ref="FR12:GO12" si="48">+FR6+FR11</f>
        <v>-56758.770000000004</v>
      </c>
      <c r="FS12" s="18">
        <f t="shared" si="48"/>
        <v>-58842.259999999995</v>
      </c>
      <c r="FT12" s="18">
        <f t="shared" si="48"/>
        <v>7572209.1500000004</v>
      </c>
      <c r="FU12" s="18">
        <f t="shared" si="48"/>
        <v>6401173.9300000006</v>
      </c>
      <c r="FV12" s="18">
        <f t="shared" si="48"/>
        <v>5277667.3499999996</v>
      </c>
      <c r="FW12" s="18">
        <f t="shared" si="48"/>
        <v>4422056.1899999995</v>
      </c>
      <c r="FX12" s="18">
        <f t="shared" si="48"/>
        <v>3589558.9000000004</v>
      </c>
      <c r="FY12" s="18">
        <f t="shared" si="48"/>
        <v>3137839.16</v>
      </c>
      <c r="FZ12" s="18">
        <f t="shared" si="48"/>
        <v>2798546.81</v>
      </c>
      <c r="GA12" s="18">
        <f t="shared" si="48"/>
        <v>2532361.7000000002</v>
      </c>
      <c r="GB12" s="18">
        <f t="shared" si="48"/>
        <v>2282882.7800000003</v>
      </c>
      <c r="GC12" s="18">
        <f t="shared" si="48"/>
        <v>2079047.13</v>
      </c>
      <c r="GD12" s="18">
        <f t="shared" si="48"/>
        <v>1802660.23</v>
      </c>
      <c r="GE12" s="18">
        <f t="shared" si="48"/>
        <v>1300810.19</v>
      </c>
      <c r="GF12" s="18">
        <f t="shared" si="48"/>
        <v>17319696.150000002</v>
      </c>
      <c r="GG12" s="18">
        <f t="shared" si="48"/>
        <v>14383031.929999998</v>
      </c>
      <c r="GH12" s="18">
        <f t="shared" si="48"/>
        <v>11147839.309999999</v>
      </c>
      <c r="GI12" s="18">
        <f t="shared" si="48"/>
        <v>8597079.4900000002</v>
      </c>
      <c r="GJ12" s="18">
        <f t="shared" si="48"/>
        <v>6350830.54</v>
      </c>
      <c r="GK12" s="18">
        <f t="shared" si="48"/>
        <v>4780385.78</v>
      </c>
      <c r="GL12" s="18">
        <f t="shared" si="48"/>
        <v>3747201.43</v>
      </c>
      <c r="GM12" s="18">
        <f t="shared" si="48"/>
        <v>3096867.64</v>
      </c>
      <c r="GN12" s="18">
        <f t="shared" si="48"/>
        <v>2566424.1</v>
      </c>
      <c r="GO12" s="18">
        <f t="shared" si="48"/>
        <v>2086207.3900000001</v>
      </c>
      <c r="GP12" s="18">
        <f t="shared" ref="GP12:HA12" si="49">+GP6+GP11</f>
        <v>1477309.8499999999</v>
      </c>
      <c r="GQ12" s="18">
        <f t="shared" si="49"/>
        <v>121338.55000000005</v>
      </c>
      <c r="GR12" s="18">
        <f t="shared" si="49"/>
        <v>-130271.96999999999</v>
      </c>
      <c r="GS12" s="18">
        <f t="shared" si="49"/>
        <v>-152574.91</v>
      </c>
      <c r="GT12" s="18">
        <f t="shared" si="49"/>
        <v>-168710.12</v>
      </c>
      <c r="GU12" s="18">
        <f t="shared" si="49"/>
        <v>-184386.33</v>
      </c>
      <c r="GV12" s="18">
        <f t="shared" si="49"/>
        <v>-199622.56</v>
      </c>
      <c r="GW12" s="18">
        <f t="shared" si="49"/>
        <v>-212228.27</v>
      </c>
      <c r="GX12" s="18">
        <f t="shared" si="49"/>
        <v>-214693.59999999998</v>
      </c>
      <c r="GY12" s="18">
        <f t="shared" si="49"/>
        <v>-217836.91</v>
      </c>
      <c r="GZ12" s="18">
        <f t="shared" si="49"/>
        <v>-226718.76</v>
      </c>
      <c r="HA12" s="18">
        <f t="shared" si="49"/>
        <v>-235817.63</v>
      </c>
      <c r="HB12" s="18">
        <f t="shared" ref="HB12:HM12" si="50">+HB6+HB11</f>
        <v>-245143.2</v>
      </c>
      <c r="HC12" s="18">
        <f t="shared" si="50"/>
        <v>-257856.94</v>
      </c>
      <c r="HD12" s="18">
        <f t="shared" si="50"/>
        <v>-243596.92</v>
      </c>
      <c r="HE12" s="18">
        <f t="shared" si="50"/>
        <v>-217501.91</v>
      </c>
      <c r="HF12" s="18">
        <f t="shared" si="50"/>
        <v>-192998.47</v>
      </c>
      <c r="HG12" s="18">
        <f t="shared" si="50"/>
        <v>-161490.04999999999</v>
      </c>
      <c r="HH12" s="18">
        <f t="shared" si="50"/>
        <v>-140365.40999999997</v>
      </c>
      <c r="HI12" s="18">
        <f t="shared" si="50"/>
        <v>-129611.39</v>
      </c>
      <c r="HJ12" s="18">
        <f t="shared" si="50"/>
        <v>-125849.24</v>
      </c>
      <c r="HK12" s="18">
        <f t="shared" si="50"/>
        <v>-124989.74</v>
      </c>
      <c r="HL12" s="18">
        <f t="shared" si="50"/>
        <v>-125741.05</v>
      </c>
      <c r="HM12" s="18">
        <f t="shared" si="50"/>
        <v>-126757.17</v>
      </c>
      <c r="HN12" s="459"/>
      <c r="HO12" s="19"/>
      <c r="HP12" s="19"/>
      <c r="HQ12" s="19"/>
      <c r="HR12" s="19"/>
      <c r="HS12" s="19"/>
      <c r="HT12" s="19"/>
      <c r="HU12" s="19"/>
      <c r="HV12" s="19"/>
      <c r="HW12" s="19"/>
      <c r="HX12" s="19"/>
      <c r="HY12" s="19"/>
      <c r="HZ12" s="19"/>
      <c r="IA12" s="460"/>
    </row>
    <row r="13" spans="1:247" x14ac:dyDescent="0.2"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  <c r="CI13" s="16"/>
      <c r="CJ13" s="16"/>
      <c r="CK13" s="16"/>
      <c r="CL13" s="16"/>
      <c r="CM13" s="16"/>
      <c r="CN13" s="16"/>
      <c r="CO13" s="16"/>
      <c r="CP13" s="16"/>
      <c r="CQ13" s="16"/>
      <c r="CR13" s="16"/>
      <c r="CS13" s="16"/>
      <c r="CT13" s="16"/>
      <c r="CU13" s="16"/>
      <c r="CV13" s="16"/>
      <c r="CW13" s="16"/>
      <c r="CX13" s="16"/>
      <c r="CY13" s="16"/>
      <c r="CZ13" s="16"/>
      <c r="DA13" s="16"/>
      <c r="DB13" s="16"/>
      <c r="DC13" s="16"/>
      <c r="DD13" s="16"/>
      <c r="DE13" s="16"/>
      <c r="DF13" s="16"/>
      <c r="DG13" s="16"/>
      <c r="DH13" s="16"/>
      <c r="DI13" s="16"/>
      <c r="DJ13" s="16"/>
      <c r="DK13" s="16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18"/>
      <c r="DY13" s="18"/>
      <c r="DZ13" s="18"/>
      <c r="EA13" s="18"/>
      <c r="EB13" s="18"/>
      <c r="EC13" s="18"/>
      <c r="ED13" s="18"/>
      <c r="EE13" s="18"/>
      <c r="EF13" s="18"/>
      <c r="EG13" s="18"/>
      <c r="EH13" s="18"/>
      <c r="EI13" s="18"/>
      <c r="EJ13" s="18"/>
      <c r="EK13" s="18"/>
      <c r="EL13" s="18"/>
      <c r="EM13" s="18"/>
      <c r="EN13" s="18"/>
      <c r="EO13" s="18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  <c r="FJ13" s="18"/>
      <c r="FK13" s="18"/>
      <c r="FL13" s="18"/>
      <c r="FM13" s="18"/>
      <c r="FN13" s="18"/>
      <c r="FO13" s="18"/>
      <c r="FP13" s="18"/>
      <c r="FQ13" s="18"/>
      <c r="FR13" s="18"/>
      <c r="FS13" s="18"/>
      <c r="FT13" s="18"/>
      <c r="FU13" s="18"/>
      <c r="FV13" s="18"/>
      <c r="FW13" s="18"/>
      <c r="FX13" s="18"/>
      <c r="FY13" s="18"/>
      <c r="FZ13" s="18"/>
      <c r="GA13" s="18"/>
      <c r="GB13" s="18"/>
      <c r="GC13" s="18"/>
      <c r="GD13" s="18"/>
      <c r="GE13" s="18"/>
      <c r="GF13" s="18"/>
      <c r="GG13" s="18"/>
      <c r="GH13" s="18"/>
      <c r="GI13" s="18"/>
      <c r="GJ13" s="18"/>
      <c r="GK13" s="18"/>
      <c r="GL13" s="18"/>
      <c r="GM13" s="18"/>
      <c r="GN13" s="18"/>
      <c r="GO13" s="18"/>
      <c r="GP13" s="18"/>
      <c r="GQ13" s="18"/>
      <c r="GR13" s="18"/>
      <c r="GS13" s="18"/>
      <c r="GT13" s="18"/>
      <c r="GU13" s="18"/>
      <c r="GV13" s="18"/>
      <c r="GW13" s="18"/>
      <c r="GX13" s="18"/>
      <c r="GY13" s="18"/>
      <c r="GZ13" s="18"/>
      <c r="HA13" s="18"/>
      <c r="HB13" s="18"/>
      <c r="HC13" s="18"/>
      <c r="HD13" s="18"/>
      <c r="HE13" s="18"/>
      <c r="HF13" s="18"/>
      <c r="HG13" s="18"/>
      <c r="HH13" s="18"/>
      <c r="HI13" s="18"/>
      <c r="HJ13" s="18"/>
      <c r="HK13" s="18"/>
      <c r="HL13" s="18"/>
      <c r="HM13" s="18"/>
      <c r="HN13" s="459"/>
      <c r="HO13" s="19"/>
      <c r="HP13" s="19"/>
      <c r="HQ13" s="19"/>
      <c r="HR13" s="19"/>
      <c r="HS13" s="19"/>
      <c r="HT13" s="19"/>
      <c r="HU13" s="19"/>
      <c r="HV13" s="19"/>
      <c r="HW13" s="19"/>
      <c r="HX13" s="19"/>
      <c r="HY13" s="19"/>
      <c r="HZ13" s="19"/>
      <c r="IA13" s="460"/>
    </row>
    <row r="14" spans="1:247" x14ac:dyDescent="0.2">
      <c r="A14" s="7" t="s">
        <v>178</v>
      </c>
      <c r="C14" s="1">
        <v>19100162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6"/>
      <c r="BA14" s="16"/>
      <c r="BB14" s="16"/>
      <c r="BC14" s="16"/>
      <c r="BD14" s="16"/>
      <c r="BE14" s="16"/>
      <c r="BF14" s="16"/>
      <c r="BG14" s="16"/>
      <c r="BH14" s="16"/>
      <c r="BI14" s="16"/>
      <c r="BJ14" s="16"/>
      <c r="BK14" s="16"/>
      <c r="BL14" s="16"/>
      <c r="BM14" s="16"/>
      <c r="BN14" s="16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I14" s="16"/>
      <c r="CJ14" s="16"/>
      <c r="CK14" s="16"/>
      <c r="CL14" s="16"/>
      <c r="CM14" s="16"/>
      <c r="CN14" s="16"/>
      <c r="CO14" s="16"/>
      <c r="CP14" s="16"/>
      <c r="CQ14" s="16"/>
      <c r="CR14" s="16"/>
      <c r="CS14" s="16"/>
      <c r="CT14" s="16"/>
      <c r="CU14" s="16"/>
      <c r="CV14" s="16"/>
      <c r="CW14" s="16"/>
      <c r="CX14" s="16"/>
      <c r="CY14" s="16"/>
      <c r="CZ14" s="16"/>
      <c r="DA14" s="16"/>
      <c r="DB14" s="16"/>
      <c r="DC14" s="16"/>
      <c r="DD14" s="16"/>
      <c r="DE14" s="16"/>
      <c r="DF14" s="16"/>
      <c r="DG14" s="16"/>
      <c r="DH14" s="16"/>
      <c r="DI14" s="16"/>
      <c r="DJ14" s="16"/>
      <c r="DK14" s="16"/>
      <c r="DL14" s="18"/>
      <c r="DM14" s="18"/>
      <c r="DN14" s="18"/>
      <c r="DO14" s="18"/>
      <c r="DP14" s="18"/>
      <c r="DQ14" s="18"/>
      <c r="DR14" s="18"/>
      <c r="DS14" s="18"/>
      <c r="DT14" s="18"/>
      <c r="DU14" s="18"/>
      <c r="DV14" s="18"/>
      <c r="DW14" s="18"/>
      <c r="DX14" s="18"/>
      <c r="DY14" s="18"/>
      <c r="DZ14" s="18"/>
      <c r="EA14" s="18"/>
      <c r="EB14" s="18"/>
      <c r="EC14" s="18"/>
      <c r="ED14" s="18"/>
      <c r="EE14" s="18"/>
      <c r="EF14" s="18"/>
      <c r="EG14" s="18"/>
      <c r="EH14" s="18"/>
      <c r="EI14" s="18"/>
      <c r="EJ14" s="18"/>
      <c r="EK14" s="18"/>
      <c r="EL14" s="18"/>
      <c r="EM14" s="18"/>
      <c r="EN14" s="18"/>
      <c r="EO14" s="18"/>
      <c r="EP14" s="18"/>
      <c r="EQ14" s="18"/>
      <c r="ER14" s="18"/>
      <c r="ES14" s="18"/>
      <c r="ET14" s="18"/>
      <c r="EU14" s="18"/>
      <c r="EV14" s="18"/>
      <c r="EW14" s="18"/>
      <c r="EX14" s="18"/>
      <c r="EY14" s="18"/>
      <c r="EZ14" s="18"/>
      <c r="FA14" s="18"/>
      <c r="FB14" s="18"/>
      <c r="FC14" s="18"/>
      <c r="FD14" s="18"/>
      <c r="FE14" s="18"/>
      <c r="FF14" s="18"/>
      <c r="FG14" s="18"/>
      <c r="FH14" s="18"/>
      <c r="FI14" s="18"/>
      <c r="FJ14" s="18"/>
      <c r="FK14" s="18"/>
      <c r="FL14" s="18"/>
      <c r="FM14" s="18"/>
      <c r="FN14" s="18"/>
      <c r="FO14" s="18"/>
      <c r="FP14" s="18"/>
      <c r="FQ14" s="18"/>
      <c r="FR14" s="18"/>
      <c r="FS14" s="18"/>
      <c r="FT14" s="18"/>
      <c r="FU14" s="18"/>
      <c r="FV14" s="18"/>
      <c r="FW14" s="18"/>
      <c r="FX14" s="18"/>
      <c r="FY14" s="18"/>
      <c r="FZ14" s="18"/>
      <c r="GA14" s="18"/>
      <c r="GB14" s="18"/>
      <c r="GC14" s="18"/>
      <c r="GD14" s="18"/>
      <c r="GE14" s="18"/>
      <c r="GF14" s="18"/>
      <c r="GG14" s="18"/>
      <c r="GH14" s="18"/>
      <c r="GI14" s="18"/>
      <c r="GJ14" s="18"/>
      <c r="GK14" s="18"/>
      <c r="GL14" s="18"/>
      <c r="GM14" s="18"/>
      <c r="GN14" s="18"/>
      <c r="GO14" s="18"/>
      <c r="GP14" s="18"/>
      <c r="GQ14" s="18"/>
      <c r="GR14" s="18"/>
      <c r="GS14" s="18"/>
      <c r="GT14" s="18"/>
      <c r="GU14" s="18"/>
      <c r="GV14" s="18"/>
      <c r="GW14" s="18"/>
      <c r="GX14" s="18"/>
      <c r="GY14" s="18"/>
      <c r="GZ14" s="18"/>
      <c r="HA14" s="18"/>
      <c r="HB14" s="18"/>
      <c r="HC14" s="18"/>
      <c r="HD14" s="18"/>
      <c r="HE14" s="18"/>
      <c r="HF14" s="18"/>
      <c r="HG14" s="18"/>
      <c r="HH14" s="18"/>
      <c r="HI14" s="18"/>
      <c r="HJ14" s="18"/>
      <c r="HK14" s="18"/>
      <c r="HL14" s="18"/>
      <c r="HM14" s="18"/>
      <c r="HN14" s="459"/>
      <c r="HO14" s="19"/>
      <c r="HP14" s="19"/>
      <c r="HQ14" s="19"/>
      <c r="HR14" s="19"/>
      <c r="HS14" s="19"/>
      <c r="HT14" s="19"/>
      <c r="HU14" s="19"/>
      <c r="HV14" s="19"/>
      <c r="HW14" s="19"/>
      <c r="HX14" s="19"/>
      <c r="HY14" s="19"/>
      <c r="HZ14" s="19"/>
      <c r="IA14" s="460"/>
    </row>
    <row r="15" spans="1:247" x14ac:dyDescent="0.2">
      <c r="B15" s="1" t="s">
        <v>172</v>
      </c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7">
        <v>-15314427.300000001</v>
      </c>
      <c r="AF15" s="15">
        <f t="shared" ref="AF15:AP15" si="51">ROUND(+AE21,2)</f>
        <v>-13917373.390000001</v>
      </c>
      <c r="AG15" s="15">
        <f t="shared" si="51"/>
        <v>-11900349.74</v>
      </c>
      <c r="AH15" s="15">
        <f t="shared" si="51"/>
        <v>-9701246.2400000002</v>
      </c>
      <c r="AI15" s="15">
        <f t="shared" si="51"/>
        <v>-7379747.9199999999</v>
      </c>
      <c r="AJ15" s="15">
        <f t="shared" si="51"/>
        <v>-5498944.75</v>
      </c>
      <c r="AK15" s="15">
        <f t="shared" si="51"/>
        <v>-3919497.08</v>
      </c>
      <c r="AL15" s="15">
        <f t="shared" si="51"/>
        <v>-2994508.02</v>
      </c>
      <c r="AM15" s="15">
        <f t="shared" si="51"/>
        <v>-2252766.73</v>
      </c>
      <c r="AN15" s="15">
        <f t="shared" si="51"/>
        <v>-1712695.28</v>
      </c>
      <c r="AO15" s="15">
        <f t="shared" si="51"/>
        <v>-1264501.17</v>
      </c>
      <c r="AP15" s="15">
        <f t="shared" si="51"/>
        <v>-762145.56</v>
      </c>
      <c r="AQ15" s="15">
        <f>AP21</f>
        <v>-131056.25000000012</v>
      </c>
      <c r="AR15" s="15">
        <f t="shared" ref="AR15:DC15" si="52">ROUND(+AQ21,2)</f>
        <v>3670147.32</v>
      </c>
      <c r="AS15" s="15">
        <f t="shared" si="52"/>
        <v>3247024.5</v>
      </c>
      <c r="AT15" s="15">
        <f t="shared" si="52"/>
        <v>2720497.82</v>
      </c>
      <c r="AU15" s="15">
        <f t="shared" si="52"/>
        <v>2139650.89</v>
      </c>
      <c r="AV15" s="15">
        <f t="shared" si="52"/>
        <v>1692715.91</v>
      </c>
      <c r="AW15" s="15">
        <f t="shared" si="52"/>
        <v>1346148.21</v>
      </c>
      <c r="AX15" s="15">
        <f t="shared" si="52"/>
        <v>1037100.4</v>
      </c>
      <c r="AY15" s="15">
        <f t="shared" si="52"/>
        <v>863920.46</v>
      </c>
      <c r="AZ15" s="16">
        <f t="shared" si="52"/>
        <v>713488.54</v>
      </c>
      <c r="BA15" s="16">
        <f t="shared" si="52"/>
        <v>593981.96</v>
      </c>
      <c r="BB15" s="16">
        <f t="shared" si="52"/>
        <v>466039.16</v>
      </c>
      <c r="BC15" s="16">
        <f t="shared" si="52"/>
        <v>308438.07</v>
      </c>
      <c r="BD15" s="16">
        <f t="shared" si="52"/>
        <v>22014015.850000001</v>
      </c>
      <c r="BE15" s="16">
        <f t="shared" si="52"/>
        <v>19127886.109999999</v>
      </c>
      <c r="BF15" s="16">
        <f t="shared" si="52"/>
        <v>15704256.42</v>
      </c>
      <c r="BG15" s="16">
        <f t="shared" si="52"/>
        <v>12618091.02</v>
      </c>
      <c r="BH15" s="16">
        <f t="shared" si="52"/>
        <v>9445082.9499999993</v>
      </c>
      <c r="BI15" s="16">
        <f t="shared" si="52"/>
        <v>6706256</v>
      </c>
      <c r="BJ15" s="16">
        <f t="shared" si="52"/>
        <v>4803629.63</v>
      </c>
      <c r="BK15" s="16">
        <f t="shared" si="52"/>
        <v>3554604.5</v>
      </c>
      <c r="BL15" s="16">
        <f t="shared" si="52"/>
        <v>2722505.39</v>
      </c>
      <c r="BM15" s="16">
        <f t="shared" si="52"/>
        <v>2030503.52</v>
      </c>
      <c r="BN15" s="16">
        <f t="shared" si="52"/>
        <v>1302452.04</v>
      </c>
      <c r="BO15" s="16">
        <f t="shared" si="52"/>
        <v>415863.67</v>
      </c>
      <c r="BP15" s="16">
        <f t="shared" si="52"/>
        <v>57669236.469999999</v>
      </c>
      <c r="BQ15" s="16">
        <f t="shared" si="52"/>
        <v>54285336.350000001</v>
      </c>
      <c r="BR15" s="16">
        <f t="shared" si="52"/>
        <v>50102151.609999999</v>
      </c>
      <c r="BS15" s="16">
        <f t="shared" si="52"/>
        <v>45248884.359999999</v>
      </c>
      <c r="BT15" s="16">
        <f t="shared" si="52"/>
        <v>41793480.939999998</v>
      </c>
      <c r="BU15" s="16">
        <f t="shared" si="52"/>
        <v>38755109.350000001</v>
      </c>
      <c r="BV15" s="16">
        <f t="shared" si="52"/>
        <v>36492563.990000002</v>
      </c>
      <c r="BW15" s="16">
        <f t="shared" si="52"/>
        <v>34988017.409999996</v>
      </c>
      <c r="BX15" s="16">
        <f t="shared" si="52"/>
        <v>33961079.020000003</v>
      </c>
      <c r="BY15" s="16">
        <f t="shared" si="52"/>
        <v>33254031.18</v>
      </c>
      <c r="BZ15" s="16">
        <f t="shared" si="52"/>
        <v>32479589.379999999</v>
      </c>
      <c r="CA15" s="16">
        <f t="shared" si="52"/>
        <v>31382517.949999999</v>
      </c>
      <c r="CB15" s="16">
        <f t="shared" si="52"/>
        <v>-68336026.430000007</v>
      </c>
      <c r="CC15" s="16">
        <f>ROUND(+CB21,2)</f>
        <v>-60474249.920000002</v>
      </c>
      <c r="CD15" s="16">
        <f>ROUND(+CC21,2)</f>
        <v>-49646398.670000002</v>
      </c>
      <c r="CE15" s="16">
        <f t="shared" si="52"/>
        <v>-37670198.310000002</v>
      </c>
      <c r="CF15" s="16">
        <f t="shared" si="52"/>
        <v>-28602921.079999998</v>
      </c>
      <c r="CG15" s="16">
        <f t="shared" si="52"/>
        <v>-19278287.100000001</v>
      </c>
      <c r="CH15" s="16">
        <f t="shared" si="52"/>
        <v>-11863760.960000001</v>
      </c>
      <c r="CI15" s="16">
        <f t="shared" si="52"/>
        <v>-7535510.6600000001</v>
      </c>
      <c r="CJ15" s="16">
        <f t="shared" si="52"/>
        <v>-3858423.68</v>
      </c>
      <c r="CK15" s="16">
        <f t="shared" si="52"/>
        <v>-1511392.07</v>
      </c>
      <c r="CL15" s="16">
        <f t="shared" si="52"/>
        <v>1339597.6000000001</v>
      </c>
      <c r="CM15" s="16">
        <f t="shared" si="52"/>
        <v>4165841.37</v>
      </c>
      <c r="CN15" s="16">
        <f t="shared" si="52"/>
        <v>-22271414.960000001</v>
      </c>
      <c r="CO15" s="16">
        <f t="shared" si="52"/>
        <v>-20059401.649999999</v>
      </c>
      <c r="CP15" s="16">
        <f t="shared" si="52"/>
        <v>-16063777.119999999</v>
      </c>
      <c r="CQ15" s="16">
        <f t="shared" si="52"/>
        <v>-12228258.4</v>
      </c>
      <c r="CR15" s="16">
        <f t="shared" si="52"/>
        <v>-9126129.3200000003</v>
      </c>
      <c r="CS15" s="16">
        <f t="shared" si="52"/>
        <v>-5899897.2699999996</v>
      </c>
      <c r="CT15" s="16">
        <f t="shared" si="52"/>
        <v>-3851318.87</v>
      </c>
      <c r="CU15" s="16">
        <f t="shared" si="52"/>
        <v>-2513361.48</v>
      </c>
      <c r="CV15" s="16">
        <f t="shared" si="52"/>
        <v>-1736239.32</v>
      </c>
      <c r="CW15" s="16">
        <f t="shared" si="52"/>
        <v>-1059952.3899999999</v>
      </c>
      <c r="CX15" s="16">
        <f t="shared" si="52"/>
        <v>-194546.38</v>
      </c>
      <c r="CY15" s="16">
        <f t="shared" si="52"/>
        <v>635594.31000000006</v>
      </c>
      <c r="CZ15" s="16">
        <f t="shared" si="52"/>
        <v>-66586398.020000003</v>
      </c>
      <c r="DA15" s="16">
        <f t="shared" si="52"/>
        <v>-59055671.210000001</v>
      </c>
      <c r="DB15" s="16">
        <f t="shared" si="52"/>
        <v>-47004051.659999996</v>
      </c>
      <c r="DC15" s="16">
        <f t="shared" si="52"/>
        <v>-38712135.869999997</v>
      </c>
      <c r="DD15" s="16">
        <f t="shared" ref="DD15:FC15" si="53">ROUND(+DC21,2)</f>
        <v>-31499096.870000001</v>
      </c>
      <c r="DE15" s="16">
        <f t="shared" si="53"/>
        <v>-24080094.579999998</v>
      </c>
      <c r="DF15" s="16">
        <f t="shared" si="53"/>
        <v>-18019326.859999999</v>
      </c>
      <c r="DG15" s="16">
        <f t="shared" si="53"/>
        <v>-13360256.189999999</v>
      </c>
      <c r="DH15" s="16">
        <f t="shared" si="53"/>
        <v>-12548477.58</v>
      </c>
      <c r="DI15" s="16">
        <f t="shared" si="53"/>
        <v>-10189996.6</v>
      </c>
      <c r="DJ15" s="16">
        <f t="shared" si="53"/>
        <v>-7579609.9299999997</v>
      </c>
      <c r="DK15" s="16">
        <f t="shared" si="53"/>
        <v>-4978564.2</v>
      </c>
      <c r="DL15" s="18">
        <f t="shared" si="53"/>
        <v>-89718.07</v>
      </c>
      <c r="DM15" s="18">
        <f t="shared" si="53"/>
        <v>-28827357.239999998</v>
      </c>
      <c r="DN15" s="18">
        <f t="shared" si="53"/>
        <v>-24461992.309999999</v>
      </c>
      <c r="DO15" s="18">
        <f t="shared" si="53"/>
        <v>-19903775.460000001</v>
      </c>
      <c r="DP15" s="18">
        <f t="shared" si="53"/>
        <v>-15451747.6</v>
      </c>
      <c r="DQ15" s="18">
        <f t="shared" si="53"/>
        <v>-11645965.35</v>
      </c>
      <c r="DR15" s="18">
        <f t="shared" si="53"/>
        <v>-8195968.0300000003</v>
      </c>
      <c r="DS15" s="18">
        <f t="shared" si="53"/>
        <v>-6091845.4400000004</v>
      </c>
      <c r="DT15" s="18">
        <f t="shared" si="53"/>
        <v>-4727770.76</v>
      </c>
      <c r="DU15" s="18">
        <f t="shared" si="53"/>
        <v>-3671830.92</v>
      </c>
      <c r="DV15" s="18">
        <f t="shared" si="53"/>
        <v>-2329072.2400000002</v>
      </c>
      <c r="DW15" s="18">
        <f t="shared" si="53"/>
        <v>-1272360.95</v>
      </c>
      <c r="DX15" s="18">
        <f t="shared" si="53"/>
        <v>1029659.25</v>
      </c>
      <c r="DY15" s="18">
        <f t="shared" si="53"/>
        <v>-19117397.16</v>
      </c>
      <c r="DZ15" s="18">
        <f t="shared" si="53"/>
        <v>-15798772.800000001</v>
      </c>
      <c r="EA15" s="18">
        <f t="shared" si="53"/>
        <v>-12350646.25</v>
      </c>
      <c r="EB15" s="18">
        <f t="shared" si="53"/>
        <v>-9576038.6799999997</v>
      </c>
      <c r="EC15" s="18">
        <f t="shared" si="53"/>
        <v>-6428358</v>
      </c>
      <c r="ED15" s="18">
        <f t="shared" si="53"/>
        <v>-4738859.66</v>
      </c>
      <c r="EE15" s="18">
        <f t="shared" si="53"/>
        <v>-3482441.97</v>
      </c>
      <c r="EF15" s="18">
        <f t="shared" si="53"/>
        <v>-2511246.86</v>
      </c>
      <c r="EG15" s="18">
        <f t="shared" si="53"/>
        <v>-1770561.06</v>
      </c>
      <c r="EH15" s="18">
        <f t="shared" si="53"/>
        <v>-1106852.45</v>
      </c>
      <c r="EI15" s="18">
        <f t="shared" si="53"/>
        <v>-341045.79</v>
      </c>
      <c r="EJ15" s="18">
        <f t="shared" si="53"/>
        <v>1210619.46</v>
      </c>
      <c r="EK15" s="18">
        <f t="shared" si="53"/>
        <v>-30952322.300000001</v>
      </c>
      <c r="EL15" s="18">
        <f t="shared" si="53"/>
        <v>-26070361.359999999</v>
      </c>
      <c r="EM15" s="18">
        <f t="shared" si="53"/>
        <v>-20361820.030000001</v>
      </c>
      <c r="EN15" s="18">
        <f t="shared" si="53"/>
        <v>-16290271.23</v>
      </c>
      <c r="EO15" s="18">
        <f t="shared" si="53"/>
        <v>-12593565.310000001</v>
      </c>
      <c r="EP15" s="18">
        <f t="shared" si="53"/>
        <v>-9887841.2699999996</v>
      </c>
      <c r="EQ15" s="18">
        <f t="shared" si="53"/>
        <v>-8084190.1299999999</v>
      </c>
      <c r="ER15" s="18">
        <f t="shared" si="53"/>
        <v>-6946874.6299999999</v>
      </c>
      <c r="ES15" s="18">
        <f t="shared" si="53"/>
        <v>-5912217.5800000001</v>
      </c>
      <c r="ET15" s="18">
        <f t="shared" si="53"/>
        <v>-5032591.66</v>
      </c>
      <c r="EU15" s="18">
        <f t="shared" si="53"/>
        <v>-3717025.97</v>
      </c>
      <c r="EV15" s="18">
        <f t="shared" si="53"/>
        <v>-917159.86</v>
      </c>
      <c r="EW15" s="18">
        <f t="shared" si="53"/>
        <v>-9649150.75</v>
      </c>
      <c r="EX15" s="18">
        <f t="shared" si="53"/>
        <v>-7837821.2699999996</v>
      </c>
      <c r="EY15" s="18">
        <f t="shared" si="53"/>
        <v>-6261873.75</v>
      </c>
      <c r="EZ15" s="18">
        <f t="shared" si="53"/>
        <v>-4676687.1500000004</v>
      </c>
      <c r="FA15" s="18">
        <f t="shared" si="53"/>
        <v>-3474362.19</v>
      </c>
      <c r="FB15" s="18">
        <f t="shared" si="53"/>
        <v>-2651687.33</v>
      </c>
      <c r="FC15" s="18">
        <f t="shared" si="53"/>
        <v>-2118710.5499999998</v>
      </c>
      <c r="FD15" s="18">
        <f>ROUND(+FC21,2)</f>
        <v>-1727920.3</v>
      </c>
      <c r="FE15" s="18">
        <f t="shared" ref="FE15:FP15" si="54">ROUND(+FD21,2)</f>
        <v>-1408528.29</v>
      </c>
      <c r="FF15" s="18">
        <f t="shared" si="54"/>
        <v>-1092737.01</v>
      </c>
      <c r="FG15" s="18">
        <f t="shared" si="54"/>
        <v>-741244.68</v>
      </c>
      <c r="FH15" s="18">
        <f t="shared" si="54"/>
        <v>-174283.41</v>
      </c>
      <c r="FI15" s="18">
        <f t="shared" si="54"/>
        <v>27108461.460000001</v>
      </c>
      <c r="FJ15" s="18">
        <f t="shared" si="54"/>
        <v>23459709.170000002</v>
      </c>
      <c r="FK15" s="18">
        <f t="shared" si="54"/>
        <v>19982562.670000002</v>
      </c>
      <c r="FL15" s="18">
        <f t="shared" si="54"/>
        <v>17316191.449999999</v>
      </c>
      <c r="FM15" s="18">
        <f t="shared" si="54"/>
        <v>14727861.380000001</v>
      </c>
      <c r="FN15" s="18">
        <f t="shared" si="54"/>
        <v>12523927.75</v>
      </c>
      <c r="FO15" s="18">
        <f t="shared" si="54"/>
        <v>11203994.52</v>
      </c>
      <c r="FP15" s="18">
        <f t="shared" si="54"/>
        <v>10330750.470000001</v>
      </c>
      <c r="FQ15" s="18">
        <f>ROUND(+FP21,2)</f>
        <v>9606195.3800000008</v>
      </c>
      <c r="FR15" s="18">
        <f t="shared" ref="FR15:GO15" si="55">ROUND(+FQ21,2)</f>
        <v>8842469</v>
      </c>
      <c r="FS15" s="18">
        <f t="shared" si="55"/>
        <v>7795804.6799999997</v>
      </c>
      <c r="FT15" s="18">
        <f t="shared" si="55"/>
        <v>6280465.0899999999</v>
      </c>
      <c r="FU15" s="18">
        <f t="shared" si="55"/>
        <v>-38373492.859999999</v>
      </c>
      <c r="FV15" s="18">
        <f t="shared" si="55"/>
        <v>-32511530.629999999</v>
      </c>
      <c r="FW15" s="18">
        <f t="shared" si="55"/>
        <v>-26941550.859999999</v>
      </c>
      <c r="FX15" s="18">
        <f t="shared" si="55"/>
        <v>-22636969.670000002</v>
      </c>
      <c r="FY15" s="18">
        <f t="shared" si="55"/>
        <v>-18451832.789999999</v>
      </c>
      <c r="FZ15" s="18">
        <f t="shared" si="55"/>
        <v>-16152699.619999999</v>
      </c>
      <c r="GA15" s="18">
        <f t="shared" si="55"/>
        <v>-14367480.49</v>
      </c>
      <c r="GB15" s="18">
        <f t="shared" si="55"/>
        <v>-12972705.98</v>
      </c>
      <c r="GC15" s="18">
        <f t="shared" si="55"/>
        <v>-11644787.529999999</v>
      </c>
      <c r="GD15" s="18">
        <f t="shared" si="55"/>
        <v>-10547809.779999999</v>
      </c>
      <c r="GE15" s="18">
        <f t="shared" si="55"/>
        <v>-9100784.6600000001</v>
      </c>
      <c r="GF15" s="18">
        <f t="shared" si="55"/>
        <v>-6546459.6399999997</v>
      </c>
      <c r="GG15" s="18">
        <f t="shared" si="55"/>
        <v>-32040817.41</v>
      </c>
      <c r="GH15" s="18">
        <f t="shared" si="55"/>
        <v>-26684345.039999999</v>
      </c>
      <c r="GI15" s="18">
        <f t="shared" si="55"/>
        <v>-20809235.190000001</v>
      </c>
      <c r="GJ15" s="18">
        <f t="shared" si="55"/>
        <v>-16163623.59</v>
      </c>
      <c r="GK15" s="18">
        <f t="shared" si="55"/>
        <v>-12047585.050000001</v>
      </c>
      <c r="GL15" s="18">
        <f t="shared" si="55"/>
        <v>-9133037.1799999997</v>
      </c>
      <c r="GM15" s="18">
        <f t="shared" si="55"/>
        <v>-7193661.3099999996</v>
      </c>
      <c r="GN15" s="18">
        <f t="shared" si="55"/>
        <v>-5960719.8700000001</v>
      </c>
      <c r="GO15" s="18">
        <f t="shared" si="55"/>
        <v>-4942293.47</v>
      </c>
      <c r="GP15" s="18">
        <f t="shared" ref="GP15" si="56">ROUND(+GO21,2)</f>
        <v>-4029352.27</v>
      </c>
      <c r="GQ15" s="18">
        <f t="shared" ref="GQ15" si="57">ROUND(+GP21,2)</f>
        <v>-2876614.27</v>
      </c>
      <c r="GR15" s="18">
        <f t="shared" ref="GR15" si="58">ROUND(+GQ21,2)</f>
        <v>-361177.02</v>
      </c>
      <c r="GS15" s="18">
        <f t="shared" ref="GS15" si="59">ROUND(+GR21,2)</f>
        <v>-13685705.619999999</v>
      </c>
      <c r="GT15" s="18">
        <f t="shared" ref="GT15" si="60">ROUND(+GS21,2)</f>
        <v>-11390293.1</v>
      </c>
      <c r="GU15" s="18">
        <f t="shared" ref="GU15" si="61">ROUND(+GT21,2)</f>
        <v>-9348139.9600000009</v>
      </c>
      <c r="GV15" s="18">
        <f t="shared" ref="GV15" si="62">ROUND(+GU21,2)</f>
        <v>-7289177.6299999999</v>
      </c>
      <c r="GW15" s="18">
        <f t="shared" ref="GW15" si="63">ROUND(+GV21,2)</f>
        <v>-5427031.8399999999</v>
      </c>
      <c r="GX15" s="18">
        <f t="shared" ref="GX15" si="64">ROUND(+GW21,2)</f>
        <v>-4160378.14</v>
      </c>
      <c r="GY15" s="18">
        <f t="shared" ref="GY15" si="65">ROUND(+GX21,2)</f>
        <v>-3494790.36</v>
      </c>
      <c r="GZ15" s="18">
        <f t="shared" ref="GZ15" si="66">ROUND(+GY21,2)</f>
        <v>-2843705.57</v>
      </c>
      <c r="HA15" s="18">
        <f t="shared" ref="HA15" si="67">ROUND(+GZ21,2)</f>
        <v>-2450841.19</v>
      </c>
      <c r="HB15" s="18">
        <f t="shared" ref="HB15" si="68">ROUND(+HA21,2)</f>
        <v>-1966768.26</v>
      </c>
      <c r="HC15" s="18">
        <f t="shared" ref="HC15" si="69">ROUND(+HB21,2)</f>
        <v>-1425655.79</v>
      </c>
      <c r="HD15" s="18">
        <f t="shared" ref="HD15" si="70">ROUND(+HC21,2)</f>
        <v>-307347.51</v>
      </c>
      <c r="HE15" s="18">
        <f t="shared" ref="HE15" si="71">ROUND(+HD21,2)</f>
        <v>-49675920.670000002</v>
      </c>
      <c r="HF15" s="18">
        <f t="shared" ref="HF15" si="72">ROUND(+HE21,2)</f>
        <v>-42461207.020000003</v>
      </c>
      <c r="HG15" s="18">
        <f t="shared" ref="HG15" si="73">ROUND(+HF21,2)</f>
        <v>-35513214.469999999</v>
      </c>
      <c r="HH15" s="18">
        <f t="shared" ref="HH15" si="74">ROUND(+HG21,2)</f>
        <v>-27251734.68</v>
      </c>
      <c r="HI15" s="18">
        <f t="shared" ref="HI15" si="75">ROUND(+HH21,2)</f>
        <v>-21048481.949999999</v>
      </c>
      <c r="HJ15" s="18">
        <f t="shared" ref="HJ15" si="76">ROUND(+HI21,2)</f>
        <v>-17090845.309999999</v>
      </c>
      <c r="HK15" s="18">
        <f t="shared" ref="HK15" si="77">ROUND(+HJ21,2)</f>
        <v>-14555660.48</v>
      </c>
      <c r="HL15" s="18">
        <f t="shared" ref="HL15" si="78">ROUND(+HK21,2)</f>
        <v>-12741404.619999999</v>
      </c>
      <c r="HM15" s="18">
        <f t="shared" ref="HM15" si="79">ROUND(+HL21,2)</f>
        <v>-11221656.380000001</v>
      </c>
      <c r="HN15" s="459"/>
      <c r="HO15" s="19"/>
      <c r="HP15" s="19"/>
      <c r="HQ15" s="19"/>
      <c r="HR15" s="19"/>
      <c r="HS15" s="19"/>
      <c r="HT15" s="19"/>
      <c r="HU15" s="19"/>
      <c r="HV15" s="19"/>
      <c r="HW15" s="19"/>
      <c r="HX15" s="19"/>
      <c r="HY15" s="19"/>
      <c r="HZ15" s="19"/>
      <c r="IA15" s="460"/>
    </row>
    <row r="16" spans="1:247" x14ac:dyDescent="0.2">
      <c r="B16" s="1" t="s">
        <v>173</v>
      </c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1">
        <f>297765.14</f>
        <v>297765.14</v>
      </c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1">
        <v>4069255.582945317</v>
      </c>
      <c r="AR16" s="20"/>
      <c r="AS16" s="20"/>
      <c r="AT16" s="20"/>
      <c r="AU16" s="20"/>
      <c r="AV16" s="20"/>
      <c r="AW16" s="20"/>
      <c r="AX16" s="20"/>
      <c r="AY16" s="20"/>
      <c r="AZ16" s="18"/>
      <c r="BA16" s="18"/>
      <c r="BB16" s="18"/>
      <c r="BC16" s="18">
        <f>-(BC73+BC93)</f>
        <v>23128545</v>
      </c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22">
        <v>0</v>
      </c>
      <c r="BO16" s="22">
        <v>59320766</v>
      </c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25">
        <v>-105204644</v>
      </c>
      <c r="CB16" s="18"/>
      <c r="CC16" s="18"/>
      <c r="CD16" s="18"/>
      <c r="CE16" s="18"/>
      <c r="CF16" s="18"/>
      <c r="CG16" s="18"/>
      <c r="CH16" s="18"/>
      <c r="CI16" s="18"/>
      <c r="CJ16" s="18"/>
      <c r="CK16" s="18"/>
      <c r="CL16" s="18"/>
      <c r="CM16" s="18">
        <f>-(CM73+CM93)</f>
        <v>-28433193.648647759</v>
      </c>
      <c r="CN16" s="18"/>
      <c r="CO16" s="18"/>
      <c r="CP16" s="18"/>
      <c r="CQ16" s="18"/>
      <c r="CR16" s="18"/>
      <c r="CS16" s="18"/>
      <c r="CT16" s="18"/>
      <c r="CU16" s="18"/>
      <c r="CV16" s="18"/>
      <c r="CW16" s="18"/>
      <c r="CX16" s="18"/>
      <c r="CY16" s="22">
        <v>-71905137</v>
      </c>
      <c r="CZ16" s="18"/>
      <c r="DA16" s="18"/>
      <c r="DB16" s="18"/>
      <c r="DC16" s="18"/>
      <c r="DD16" s="18"/>
      <c r="DE16" s="18"/>
      <c r="DF16" s="18"/>
      <c r="DG16" s="22">
        <v>-2270966.9500000002</v>
      </c>
      <c r="DH16" s="22"/>
      <c r="DI16" s="22"/>
      <c r="DJ16" s="22"/>
      <c r="DK16" s="22"/>
      <c r="DL16" s="22">
        <v>-33089482</v>
      </c>
      <c r="DM16" s="22"/>
      <c r="DN16" s="22"/>
      <c r="DO16" s="22"/>
      <c r="DP16" s="22"/>
      <c r="DQ16" s="22"/>
      <c r="DR16" s="22"/>
      <c r="DS16" s="22"/>
      <c r="DT16" s="22"/>
      <c r="DU16" s="22"/>
      <c r="DV16" s="22"/>
      <c r="DW16" s="22"/>
      <c r="DX16" s="22">
        <v>-23082723</v>
      </c>
      <c r="DY16" s="22"/>
      <c r="DZ16" s="22"/>
      <c r="EA16" s="22"/>
      <c r="EB16" s="22"/>
      <c r="EC16" s="22"/>
      <c r="ED16" s="22"/>
      <c r="EE16" s="22"/>
      <c r="EF16" s="22"/>
      <c r="EG16" s="22"/>
      <c r="EH16" s="22"/>
      <c r="EI16" s="22"/>
      <c r="EJ16" s="22">
        <v>-35585750</v>
      </c>
      <c r="EK16" s="22"/>
      <c r="EL16" s="22"/>
      <c r="EM16" s="22"/>
      <c r="EN16" s="22"/>
      <c r="EO16" s="22"/>
      <c r="EP16" s="22"/>
      <c r="EQ16" s="22"/>
      <c r="ER16" s="22"/>
      <c r="ES16" s="22"/>
      <c r="ET16" s="22"/>
      <c r="EU16" s="22"/>
      <c r="EV16" s="36">
        <v>-10139956</v>
      </c>
      <c r="EW16" s="22"/>
      <c r="EX16" s="22"/>
      <c r="EY16" s="22"/>
      <c r="EZ16" s="22"/>
      <c r="FA16" s="22"/>
      <c r="FB16" s="22"/>
      <c r="FC16" s="22"/>
      <c r="FD16" s="22"/>
      <c r="FE16" s="22"/>
      <c r="FF16" s="22"/>
      <c r="FG16" s="22"/>
      <c r="FH16" s="22">
        <v>30171226</v>
      </c>
      <c r="FI16" s="22"/>
      <c r="FJ16" s="22"/>
      <c r="FK16" s="22"/>
      <c r="FL16" s="22"/>
      <c r="FM16" s="22"/>
      <c r="FN16" s="22"/>
      <c r="FO16" s="22"/>
      <c r="FP16" s="22"/>
      <c r="FQ16" s="22"/>
      <c r="FR16" s="22"/>
      <c r="FS16" s="22"/>
      <c r="FT16" s="22">
        <v>-48382271</v>
      </c>
      <c r="FU16" s="22"/>
      <c r="FV16" s="22"/>
      <c r="FW16" s="22"/>
      <c r="FX16" s="22"/>
      <c r="FY16" s="22"/>
      <c r="FZ16" s="22"/>
      <c r="GA16" s="22"/>
      <c r="GB16" s="22"/>
      <c r="GC16" s="22"/>
      <c r="GD16" s="22"/>
      <c r="GE16" s="22"/>
      <c r="GF16" s="22">
        <v>-28348194</v>
      </c>
      <c r="GG16" s="22"/>
      <c r="GH16" s="22"/>
      <c r="GI16" s="22"/>
      <c r="GJ16" s="22"/>
      <c r="GK16" s="22"/>
      <c r="GL16" s="22"/>
      <c r="GM16" s="22"/>
      <c r="GN16" s="22"/>
      <c r="GO16" s="22"/>
      <c r="GP16" s="37">
        <v>0</v>
      </c>
      <c r="GQ16" s="22">
        <v>0</v>
      </c>
      <c r="GR16" s="22">
        <v>-15241895</v>
      </c>
      <c r="GS16" s="22">
        <v>0</v>
      </c>
      <c r="GT16" s="22">
        <v>0</v>
      </c>
      <c r="GU16" s="22">
        <v>0</v>
      </c>
      <c r="GV16" s="22">
        <v>0</v>
      </c>
      <c r="GW16" s="24">
        <v>0</v>
      </c>
      <c r="GX16" s="22"/>
      <c r="GY16" s="22">
        <v>0</v>
      </c>
      <c r="GZ16" s="22">
        <v>0</v>
      </c>
      <c r="HA16" s="22"/>
      <c r="HB16" s="22"/>
      <c r="HC16" s="22"/>
      <c r="HD16" s="22">
        <v>-54166126</v>
      </c>
      <c r="HE16" s="22"/>
      <c r="HF16" s="22"/>
      <c r="HG16" s="22"/>
      <c r="HH16" s="22"/>
      <c r="HI16" s="22"/>
      <c r="HJ16" s="22"/>
      <c r="HK16" s="22"/>
      <c r="HL16" s="22"/>
      <c r="HM16" s="22"/>
      <c r="HN16" s="463"/>
      <c r="HO16" s="29"/>
      <c r="HP16" s="19"/>
      <c r="HQ16" s="29"/>
      <c r="HR16" s="29"/>
      <c r="HS16" s="29"/>
      <c r="HT16" s="29"/>
      <c r="HU16" s="29"/>
      <c r="HV16" s="19"/>
      <c r="HW16" s="29"/>
      <c r="HX16" s="29"/>
      <c r="HY16" s="29"/>
      <c r="HZ16" s="29"/>
      <c r="IA16" s="464"/>
    </row>
    <row r="17" spans="1:247" x14ac:dyDescent="0.2">
      <c r="B17" s="1" t="s">
        <v>174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1">
        <v>1121214.111845379</v>
      </c>
      <c r="AF17" s="21">
        <v>2057206.24</v>
      </c>
      <c r="AG17" s="21">
        <v>2234470.0499999998</v>
      </c>
      <c r="AH17" s="21">
        <v>2350211.9700000002</v>
      </c>
      <c r="AI17" s="21">
        <v>1886088.48</v>
      </c>
      <c r="AJ17" s="21">
        <v>1586014.79</v>
      </c>
      <c r="AK17" s="21">
        <v>996051</v>
      </c>
      <c r="AL17" s="21">
        <v>757567.75</v>
      </c>
      <c r="AM17" s="21">
        <v>550980.5</v>
      </c>
      <c r="AN17" s="21">
        <v>457612.24</v>
      </c>
      <c r="AO17" s="21">
        <v>509531.27</v>
      </c>
      <c r="AP17" s="21">
        <v>636435.89</v>
      </c>
      <c r="AQ17" s="21">
        <v>-261489.96</v>
      </c>
      <c r="AR17" s="21">
        <v>-443668.05</v>
      </c>
      <c r="AS17" s="21">
        <v>-537754.5</v>
      </c>
      <c r="AT17" s="21">
        <v>-591256.06999999995</v>
      </c>
      <c r="AU17" s="21">
        <v>-454580.52</v>
      </c>
      <c r="AV17" s="21">
        <v>-353387.93</v>
      </c>
      <c r="AW17" s="21">
        <v>-303405.05</v>
      </c>
      <c r="AX17" s="21">
        <v>-188774.96</v>
      </c>
      <c r="AY17" s="21">
        <v>-153149.94</v>
      </c>
      <c r="AZ17" s="22">
        <v>-122282.18</v>
      </c>
      <c r="BA17" s="22">
        <v>-128581.86</v>
      </c>
      <c r="BB17" s="22">
        <v>-159027.12</v>
      </c>
      <c r="BC17" s="22">
        <v>-1487651.18</v>
      </c>
      <c r="BD17" s="22">
        <v>-3000190.7</v>
      </c>
      <c r="BE17" s="22">
        <v>-3523364.33</v>
      </c>
      <c r="BF17" s="22">
        <v>-3174325.89</v>
      </c>
      <c r="BG17" s="22">
        <v>-3238056.4</v>
      </c>
      <c r="BH17" s="22">
        <v>-2792457.49</v>
      </c>
      <c r="BI17" s="22">
        <v>-1945360.75</v>
      </c>
      <c r="BJ17" s="22">
        <v>-1283779.79</v>
      </c>
      <c r="BK17" s="22">
        <v>-859637.08</v>
      </c>
      <c r="BL17" s="22">
        <v>-715113.71</v>
      </c>
      <c r="BM17" s="22">
        <v>-746337.15</v>
      </c>
      <c r="BN17" s="22">
        <v>-899668.31</v>
      </c>
      <c r="BO17" s="22">
        <v>-2294859.85</v>
      </c>
      <c r="BP17" s="22">
        <v>-3738940.83</v>
      </c>
      <c r="BQ17" s="22">
        <v>-4522760.53</v>
      </c>
      <c r="BR17" s="22">
        <v>-5163195.42</v>
      </c>
      <c r="BS17" s="22">
        <v>-3708778.96</v>
      </c>
      <c r="BT17" s="22">
        <v>-3292888.09</v>
      </c>
      <c r="BU17" s="22">
        <v>-2489538.16</v>
      </c>
      <c r="BV17" s="22">
        <v>-1724938.35</v>
      </c>
      <c r="BW17" s="22">
        <v>-1230240.6100000001</v>
      </c>
      <c r="BX17" s="22">
        <v>-910743.87</v>
      </c>
      <c r="BY17" s="25">
        <v>-978892.76</v>
      </c>
      <c r="BZ17" s="25">
        <v>-1286776.3700000001</v>
      </c>
      <c r="CA17" s="25">
        <v>5677668.5700000003</v>
      </c>
      <c r="CB17" s="22">
        <v>8642815.3800000008</v>
      </c>
      <c r="CC17" s="22">
        <v>11190566.92</v>
      </c>
      <c r="CD17" s="22">
        <v>12229455.02</v>
      </c>
      <c r="CE17" s="22">
        <v>9245170.5500000007</v>
      </c>
      <c r="CF17" s="22">
        <v>9430479</v>
      </c>
      <c r="CG17" s="22">
        <v>7454412.4100000001</v>
      </c>
      <c r="CH17" s="22">
        <v>4339208.43</v>
      </c>
      <c r="CI17" s="22">
        <v>3665963.3</v>
      </c>
      <c r="CJ17" s="22">
        <v>2316789.73</v>
      </c>
      <c r="CK17" s="22">
        <v>2810264.82</v>
      </c>
      <c r="CL17" s="22">
        <v>2773012.85</v>
      </c>
      <c r="CM17" s="22">
        <v>2049668.5</v>
      </c>
      <c r="CN17" s="22">
        <v>2256097.46</v>
      </c>
      <c r="CO17" s="22">
        <v>4053320.83</v>
      </c>
      <c r="CP17" s="22">
        <v>3869809.41</v>
      </c>
      <c r="CQ17" s="22">
        <v>3124697.77</v>
      </c>
      <c r="CR17" s="22">
        <v>3252195.15</v>
      </c>
      <c r="CS17" s="22">
        <v>2056662.75</v>
      </c>
      <c r="CT17" s="22">
        <v>1340614.54</v>
      </c>
      <c r="CU17" s="22">
        <v>775946.29</v>
      </c>
      <c r="CV17" s="22">
        <v>673586.9</v>
      </c>
      <c r="CW17" s="22">
        <v>857505.98</v>
      </c>
      <c r="CX17" s="22">
        <v>819025.45</v>
      </c>
      <c r="CY17" s="22">
        <v>4858801.5199999996</v>
      </c>
      <c r="CZ17" s="26">
        <v>7681438.7400000002</v>
      </c>
      <c r="DA17" s="22">
        <v>12175824.5</v>
      </c>
      <c r="DB17" s="27">
        <v>8388999.9399999995</v>
      </c>
      <c r="DC17" s="27">
        <v>7281538.54</v>
      </c>
      <c r="DD17" s="22">
        <v>7475264.5199999996</v>
      </c>
      <c r="DE17" s="22">
        <v>6097912.5700000003</v>
      </c>
      <c r="DF17" s="22">
        <v>4687366.1900000004</v>
      </c>
      <c r="DG17" s="22">
        <v>3100536.9</v>
      </c>
      <c r="DH17" s="22">
        <v>2371121.1</v>
      </c>
      <c r="DI17" s="22">
        <v>2621513.2799999998</v>
      </c>
      <c r="DJ17" s="22">
        <v>2605042.89</v>
      </c>
      <c r="DK17" s="22">
        <v>4882532.41</v>
      </c>
      <c r="DL17" s="22">
        <v>4426658.8600000003</v>
      </c>
      <c r="DM17" s="22">
        <v>4428358.95</v>
      </c>
      <c r="DN17" s="22">
        <v>4606396.66</v>
      </c>
      <c r="DO17" s="22">
        <v>4481239.12</v>
      </c>
      <c r="DP17" s="22">
        <v>3827577.19</v>
      </c>
      <c r="DQ17" s="22">
        <v>3462732.84</v>
      </c>
      <c r="DR17" s="22">
        <v>2112228.0299999998</v>
      </c>
      <c r="DS17" s="22">
        <v>1365722.77</v>
      </c>
      <c r="DT17" s="22">
        <v>1054120.58</v>
      </c>
      <c r="DU17" s="22">
        <v>1338797.3700000001</v>
      </c>
      <c r="DV17" s="22">
        <v>1046458.02</v>
      </c>
      <c r="DW17" s="22">
        <v>2285165.5499999998</v>
      </c>
      <c r="DX17" s="22">
        <v>2973995.45</v>
      </c>
      <c r="DY17" s="22">
        <v>3351876.07</v>
      </c>
      <c r="DZ17" s="22">
        <v>3473111.99</v>
      </c>
      <c r="EA17" s="23">
        <v>2787311.22</v>
      </c>
      <c r="EB17" s="22">
        <v>3152112.76</v>
      </c>
      <c r="EC17" s="22">
        <v>1686834.9</v>
      </c>
      <c r="ED17" s="22">
        <v>1248856.23</v>
      </c>
      <c r="EE17" s="22">
        <v>961147.75</v>
      </c>
      <c r="EF17" s="22">
        <v>711679.73</v>
      </c>
      <c r="EG17" s="23">
        <v>633426.36</v>
      </c>
      <c r="EH17" s="23">
        <v>723237.76</v>
      </c>
      <c r="EI17" s="23">
        <v>1532476.1</v>
      </c>
      <c r="EJ17" s="23">
        <v>3493790.49</v>
      </c>
      <c r="EK17" s="23">
        <v>4940992.66</v>
      </c>
      <c r="EL17" s="23">
        <v>5783249</v>
      </c>
      <c r="EM17" s="23">
        <v>4107792</v>
      </c>
      <c r="EN17" s="23">
        <v>3727191</v>
      </c>
      <c r="EO17" s="23">
        <v>2725406</v>
      </c>
      <c r="EP17" s="23">
        <v>1818140</v>
      </c>
      <c r="EQ17" s="23">
        <v>1148062</v>
      </c>
      <c r="ER17" s="23">
        <v>1042895</v>
      </c>
      <c r="ES17" s="23">
        <v>886122</v>
      </c>
      <c r="ET17" s="26">
        <v>1318047</v>
      </c>
      <c r="EU17" s="26">
        <v>2787507</v>
      </c>
      <c r="EV17" s="26">
        <v>1426942</v>
      </c>
      <c r="EW17" s="26">
        <v>1826054</v>
      </c>
      <c r="EX17" s="26">
        <v>1585995</v>
      </c>
      <c r="EY17" s="26">
        <v>1590629</v>
      </c>
      <c r="EZ17" s="26">
        <v>1203492</v>
      </c>
      <c r="FA17" s="26">
        <v>826698</v>
      </c>
      <c r="FB17" s="26">
        <v>530681</v>
      </c>
      <c r="FC17" s="26">
        <v>386972</v>
      </c>
      <c r="FD17" s="26">
        <v>314472</v>
      </c>
      <c r="FE17" s="23">
        <v>310010</v>
      </c>
      <c r="FF17" s="23">
        <v>345032</v>
      </c>
      <c r="FG17" s="23">
        <v>558995</v>
      </c>
      <c r="FH17" s="23">
        <v>-2969850</v>
      </c>
      <c r="FI17" s="23">
        <v>-3726848</v>
      </c>
      <c r="FJ17" s="23">
        <v>-3545230</v>
      </c>
      <c r="FK17" s="23">
        <v>-2720483</v>
      </c>
      <c r="FL17" s="23">
        <v>-2640488</v>
      </c>
      <c r="FM17" s="23">
        <v>-2248021</v>
      </c>
      <c r="FN17" s="23">
        <v>-1360535</v>
      </c>
      <c r="FO17" s="23">
        <v>-921238</v>
      </c>
      <c r="FP17" s="23">
        <v>-762106</v>
      </c>
      <c r="FQ17" s="23">
        <v>-796818</v>
      </c>
      <c r="FR17" s="23">
        <v>-1076194</v>
      </c>
      <c r="FS17" s="23">
        <v>-1542133</v>
      </c>
      <c r="FT17" s="23">
        <v>3828031</v>
      </c>
      <c r="FU17" s="23">
        <v>5951065</v>
      </c>
      <c r="FV17" s="23">
        <v>5619360</v>
      </c>
      <c r="FW17" s="23">
        <v>4363558</v>
      </c>
      <c r="FX17" s="23">
        <v>4232801</v>
      </c>
      <c r="FY17" s="23">
        <v>2339256</v>
      </c>
      <c r="FZ17" s="23">
        <v>1807705</v>
      </c>
      <c r="GA17" s="23">
        <v>1421338</v>
      </c>
      <c r="GB17" s="23">
        <v>1335919</v>
      </c>
      <c r="GC17" s="23">
        <v>1120173</v>
      </c>
      <c r="GD17" s="23">
        <v>1465768</v>
      </c>
      <c r="GE17" s="23">
        <v>2567474</v>
      </c>
      <c r="GF17" s="23">
        <v>2940264</v>
      </c>
      <c r="GG17" s="23">
        <v>5432846</v>
      </c>
      <c r="GH17" s="23">
        <v>5932245</v>
      </c>
      <c r="GI17" s="23">
        <v>4679314</v>
      </c>
      <c r="GJ17" s="23">
        <v>4146789</v>
      </c>
      <c r="GK17" s="23">
        <v>2935773</v>
      </c>
      <c r="GL17" s="23">
        <v>1953445</v>
      </c>
      <c r="GM17" s="23">
        <v>1241847</v>
      </c>
      <c r="GN17" s="23">
        <v>1022233</v>
      </c>
      <c r="GO17" s="23">
        <v>915682</v>
      </c>
      <c r="GP17" s="27">
        <v>1152043</v>
      </c>
      <c r="GQ17" s="23">
        <v>2507834</v>
      </c>
      <c r="GR17" s="23">
        <v>1953888</v>
      </c>
      <c r="GS17" s="23">
        <v>2324994</v>
      </c>
      <c r="GT17" s="23">
        <v>2065615</v>
      </c>
      <c r="GU17" s="23">
        <v>2073598</v>
      </c>
      <c r="GV17" s="23">
        <v>1871296</v>
      </c>
      <c r="GW17" s="26">
        <v>1270373</v>
      </c>
      <c r="GX17" s="23">
        <v>659543</v>
      </c>
      <c r="GY17" s="23">
        <v>606411</v>
      </c>
      <c r="GZ17" s="23">
        <v>388450</v>
      </c>
      <c r="HA17" s="23">
        <v>475368</v>
      </c>
      <c r="HB17" s="23">
        <v>533334</v>
      </c>
      <c r="HC17" s="23">
        <v>1106086</v>
      </c>
      <c r="HD17" s="23">
        <v>4994355</v>
      </c>
      <c r="HE17" s="23">
        <v>7391408</v>
      </c>
      <c r="HF17" s="23">
        <v>7100563</v>
      </c>
      <c r="HG17" s="23">
        <v>8369805</v>
      </c>
      <c r="HH17" s="23">
        <v>6289805</v>
      </c>
      <c r="HI17" s="23">
        <v>4021469</v>
      </c>
      <c r="HJ17" s="23">
        <v>2584222</v>
      </c>
      <c r="HK17" s="23">
        <v>1851684</v>
      </c>
      <c r="HL17" s="23">
        <v>1549734</v>
      </c>
      <c r="HM17" s="23">
        <v>1496286</v>
      </c>
      <c r="HN17" s="461"/>
      <c r="HO17" s="28"/>
      <c r="HP17" s="28"/>
      <c r="HQ17" s="28"/>
      <c r="HR17" s="28"/>
      <c r="HS17" s="28"/>
      <c r="HT17" s="28"/>
      <c r="HU17" s="28"/>
      <c r="HV17" s="28"/>
      <c r="HW17" s="28"/>
      <c r="HX17" s="28"/>
      <c r="HY17" s="28"/>
      <c r="HZ17" s="28"/>
      <c r="IA17" s="462"/>
    </row>
    <row r="18" spans="1:247" x14ac:dyDescent="0.2">
      <c r="B18" s="1" t="s">
        <v>175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1">
        <v>4406.75</v>
      </c>
      <c r="AF18" s="21">
        <v>2610.86</v>
      </c>
      <c r="AG18" s="21">
        <v>1292.44</v>
      </c>
      <c r="AH18" s="21">
        <v>0</v>
      </c>
      <c r="AI18" s="21">
        <v>14123.2</v>
      </c>
      <c r="AJ18" s="21">
        <v>8620.5400000000009</v>
      </c>
      <c r="AK18" s="21">
        <v>-60372.49</v>
      </c>
      <c r="AL18" s="21">
        <v>-7661.2</v>
      </c>
      <c r="AM18" s="21">
        <v>-5077.8100000000004</v>
      </c>
      <c r="AN18" s="21">
        <v>-5110.5200000000004</v>
      </c>
      <c r="AO18" s="21">
        <v>-4511</v>
      </c>
      <c r="AP18" s="21">
        <v>-4625.54</v>
      </c>
      <c r="AQ18" s="21">
        <v>-6318.8</v>
      </c>
      <c r="AR18" s="21">
        <v>12.78</v>
      </c>
      <c r="AS18" s="21">
        <v>-2.31</v>
      </c>
      <c r="AT18" s="21">
        <v>56.27</v>
      </c>
      <c r="AU18" s="21">
        <v>95.47</v>
      </c>
      <c r="AV18" s="21">
        <v>159.44</v>
      </c>
      <c r="AW18" s="21">
        <v>150.09</v>
      </c>
      <c r="AX18" s="21">
        <v>-871.45</v>
      </c>
      <c r="AY18" s="21">
        <v>-1273.44</v>
      </c>
      <c r="AZ18" s="22">
        <v>-1030.1199999999999</v>
      </c>
      <c r="BA18" s="22">
        <v>-2541.37</v>
      </c>
      <c r="BB18" s="22">
        <v>-966.3</v>
      </c>
      <c r="BC18" s="22">
        <v>-383.19</v>
      </c>
      <c r="BD18" s="22">
        <v>9217.17</v>
      </c>
      <c r="BE18" s="22">
        <v>8979</v>
      </c>
      <c r="BF18" s="22">
        <v>8529.01</v>
      </c>
      <c r="BG18" s="22">
        <v>8956.64</v>
      </c>
      <c r="BH18" s="22">
        <v>9613.85</v>
      </c>
      <c r="BI18" s="22">
        <v>10602.43</v>
      </c>
      <c r="BJ18" s="22">
        <v>11475.37</v>
      </c>
      <c r="BK18" s="22">
        <v>11172.25</v>
      </c>
      <c r="BL18" s="22">
        <v>10324.870000000001</v>
      </c>
      <c r="BM18" s="22">
        <v>10244.61</v>
      </c>
      <c r="BN18" s="22">
        <v>10430.14</v>
      </c>
      <c r="BO18" s="22">
        <v>10420.950000000001</v>
      </c>
      <c r="BP18" s="22">
        <v>-14529.98</v>
      </c>
      <c r="BQ18" s="22">
        <v>-12900.47</v>
      </c>
      <c r="BR18" s="22">
        <v>-11762.77</v>
      </c>
      <c r="BS18" s="22">
        <v>-10623.19</v>
      </c>
      <c r="BT18" s="22">
        <v>-12038.1</v>
      </c>
      <c r="BU18" s="22">
        <v>-11796.65</v>
      </c>
      <c r="BV18" s="22">
        <v>-11506.07</v>
      </c>
      <c r="BW18" s="22">
        <v>-11307.54</v>
      </c>
      <c r="BX18" s="22">
        <v>-10467.969999999999</v>
      </c>
      <c r="BY18" s="25">
        <v>-3024.99</v>
      </c>
      <c r="BZ18" s="25">
        <v>-3405.44</v>
      </c>
      <c r="CA18" s="25">
        <v>-4451.53</v>
      </c>
      <c r="CB18" s="22">
        <v>6466.51</v>
      </c>
      <c r="CC18" s="22">
        <v>35616.93</v>
      </c>
      <c r="CD18" s="22">
        <v>43647.33</v>
      </c>
      <c r="CE18" s="22">
        <v>36082.06</v>
      </c>
      <c r="CF18" s="22">
        <v>59059.49</v>
      </c>
      <c r="CG18" s="22">
        <v>53212.44</v>
      </c>
      <c r="CH18" s="22">
        <v>51255.1</v>
      </c>
      <c r="CI18" s="22">
        <v>49271.43</v>
      </c>
      <c r="CJ18" s="22">
        <v>47461.42</v>
      </c>
      <c r="CK18" s="22">
        <v>46087.27</v>
      </c>
      <c r="CL18" s="22">
        <v>46252.1</v>
      </c>
      <c r="CM18" s="22">
        <v>49732.24</v>
      </c>
      <c r="CN18" s="22">
        <v>47097.27</v>
      </c>
      <c r="CO18" s="22">
        <v>22468.61</v>
      </c>
      <c r="CP18" s="22">
        <v>22917.21</v>
      </c>
      <c r="CQ18" s="22">
        <v>17559.53</v>
      </c>
      <c r="CR18" s="22">
        <v>5574.89</v>
      </c>
      <c r="CS18" s="22">
        <v>7546.54</v>
      </c>
      <c r="CT18" s="22">
        <v>8619.8799999999992</v>
      </c>
      <c r="CU18" s="22">
        <v>9241.44</v>
      </c>
      <c r="CV18" s="22">
        <v>8692.83</v>
      </c>
      <c r="CW18" s="22">
        <v>11727.21</v>
      </c>
      <c r="CX18" s="22">
        <v>12585.59</v>
      </c>
      <c r="CY18" s="22">
        <v>15890.36</v>
      </c>
      <c r="CZ18" s="26">
        <v>17806.900000000001</v>
      </c>
      <c r="DA18" s="22">
        <v>21550.41</v>
      </c>
      <c r="DB18" s="27">
        <v>20736.46</v>
      </c>
      <c r="DC18" s="27">
        <v>19349.12</v>
      </c>
      <c r="DD18" s="22">
        <v>19577.63</v>
      </c>
      <c r="DE18" s="22">
        <v>18493.27</v>
      </c>
      <c r="DF18" s="22">
        <v>14201.74</v>
      </c>
      <c r="DG18" s="22">
        <v>13227.19</v>
      </c>
      <c r="DH18" s="22">
        <v>11794.42</v>
      </c>
      <c r="DI18" s="22">
        <v>6108.64</v>
      </c>
      <c r="DJ18" s="22">
        <v>5792.7</v>
      </c>
      <c r="DK18" s="22">
        <v>5667.56</v>
      </c>
      <c r="DL18" s="22">
        <v>743.88</v>
      </c>
      <c r="DM18" s="22">
        <v>2674.25</v>
      </c>
      <c r="DN18" s="22">
        <v>4984.6000000000004</v>
      </c>
      <c r="DO18" s="22">
        <v>8019.87</v>
      </c>
      <c r="DP18" s="22">
        <v>7424.41</v>
      </c>
      <c r="DQ18" s="22">
        <v>5973.15</v>
      </c>
      <c r="DR18" s="22">
        <v>3556.06</v>
      </c>
      <c r="DS18" s="22">
        <v>5131.83</v>
      </c>
      <c r="DT18" s="22">
        <v>5455.46</v>
      </c>
      <c r="DU18" s="22">
        <v>4243.71</v>
      </c>
      <c r="DV18" s="22">
        <v>7404.97</v>
      </c>
      <c r="DW18" s="22">
        <v>9081.1</v>
      </c>
      <c r="DX18" s="22">
        <v>8790.5300000000007</v>
      </c>
      <c r="DY18" s="22">
        <v>6512.53</v>
      </c>
      <c r="DZ18" s="22">
        <v>5327.01</v>
      </c>
      <c r="EA18" s="22">
        <v>7873.99</v>
      </c>
      <c r="EB18" s="22">
        <v>9065.42</v>
      </c>
      <c r="EC18" s="22">
        <v>9474.31</v>
      </c>
      <c r="ED18" s="22">
        <v>10508</v>
      </c>
      <c r="EE18" s="22">
        <v>9996.0499999999993</v>
      </c>
      <c r="EF18" s="22">
        <v>26584.59</v>
      </c>
      <c r="EG18" s="22">
        <v>25942.38</v>
      </c>
      <c r="EH18" s="22">
        <v>36491.230000000003</v>
      </c>
      <c r="EI18" s="22">
        <v>9596.0300000000007</v>
      </c>
      <c r="EJ18" s="22">
        <v>7942.84</v>
      </c>
      <c r="EK18" s="22">
        <v>10518.43</v>
      </c>
      <c r="EL18" s="22">
        <v>-20053.689999999999</v>
      </c>
      <c r="EM18" s="22">
        <v>1510.13</v>
      </c>
      <c r="EN18" s="22">
        <v>0</v>
      </c>
      <c r="EO18" s="22">
        <v>1438.5700000000002</v>
      </c>
      <c r="EP18" s="22">
        <v>1069.42</v>
      </c>
      <c r="EQ18" s="22">
        <v>479</v>
      </c>
      <c r="ER18" s="22">
        <v>303.18</v>
      </c>
      <c r="ES18" s="22">
        <f>-140.4-152.22-303.18</f>
        <v>-595.79999999999995</v>
      </c>
      <c r="ET18" s="26">
        <v>282.20999999999998</v>
      </c>
      <c r="EU18" s="26">
        <v>9283.07</v>
      </c>
      <c r="EV18" s="26">
        <v>-273.98</v>
      </c>
      <c r="EW18" s="26">
        <v>0</v>
      </c>
      <c r="EX18" s="26">
        <v>0</v>
      </c>
      <c r="EY18" s="26">
        <v>-135.66</v>
      </c>
      <c r="EZ18" s="26">
        <v>690.42</v>
      </c>
      <c r="FA18" s="26">
        <v>-4849.1400000000003</v>
      </c>
      <c r="FB18" s="26">
        <v>-419.05</v>
      </c>
      <c r="FC18" s="26">
        <v>0</v>
      </c>
      <c r="FD18" s="26">
        <v>0</v>
      </c>
      <c r="FE18" s="22">
        <v>0</v>
      </c>
      <c r="FF18" s="22">
        <v>0</v>
      </c>
      <c r="FG18" s="22">
        <v>0</v>
      </c>
      <c r="FH18" s="22">
        <v>-3373.32</v>
      </c>
      <c r="FI18" s="22">
        <v>0</v>
      </c>
      <c r="FJ18" s="22">
        <v>0</v>
      </c>
      <c r="FK18" s="22">
        <v>0</v>
      </c>
      <c r="FL18" s="22">
        <v>0</v>
      </c>
      <c r="FM18" s="22">
        <v>0</v>
      </c>
      <c r="FN18" s="22">
        <v>0</v>
      </c>
      <c r="FO18" s="22">
        <v>11639.08</v>
      </c>
      <c r="FP18" s="22">
        <v>2306</v>
      </c>
      <c r="FQ18" s="22">
        <v>0</v>
      </c>
      <c r="FR18" s="22">
        <v>0</v>
      </c>
      <c r="FS18" s="22">
        <v>0</v>
      </c>
      <c r="FT18" s="22">
        <v>0</v>
      </c>
      <c r="FU18" s="22">
        <v>0</v>
      </c>
      <c r="FV18" s="22">
        <v>23762.1</v>
      </c>
      <c r="FW18" s="22">
        <v>-2958.16</v>
      </c>
      <c r="FX18" s="22">
        <v>0</v>
      </c>
      <c r="FY18" s="22">
        <v>0</v>
      </c>
      <c r="FZ18" s="22">
        <v>12832.62</v>
      </c>
      <c r="GA18" s="22">
        <v>3117.06</v>
      </c>
      <c r="GB18" s="22">
        <v>18839.45</v>
      </c>
      <c r="GC18" s="22">
        <v>0</v>
      </c>
      <c r="GD18" s="22">
        <v>0</v>
      </c>
      <c r="GE18" s="22">
        <v>0</v>
      </c>
      <c r="GF18" s="22">
        <v>0</v>
      </c>
      <c r="GG18" s="22">
        <v>0</v>
      </c>
      <c r="GH18" s="22">
        <v>2271</v>
      </c>
      <c r="GI18" s="22">
        <v>6468.37</v>
      </c>
      <c r="GJ18" s="22">
        <v>0</v>
      </c>
      <c r="GK18" s="22">
        <v>-165.88</v>
      </c>
      <c r="GL18" s="22">
        <v>0</v>
      </c>
      <c r="GM18" s="22">
        <v>0</v>
      </c>
      <c r="GN18" s="22">
        <v>2177.39</v>
      </c>
      <c r="GO18" s="22">
        <v>-1.66</v>
      </c>
      <c r="GP18" s="27">
        <v>0</v>
      </c>
      <c r="GQ18" s="22">
        <v>0</v>
      </c>
      <c r="GR18" s="22">
        <v>1334.23</v>
      </c>
      <c r="GS18" s="22">
        <v>1711.43</v>
      </c>
      <c r="GT18" s="22">
        <v>246.25</v>
      </c>
      <c r="GU18" s="22">
        <v>355.54</v>
      </c>
      <c r="GV18" s="22">
        <v>0</v>
      </c>
      <c r="GW18" s="26">
        <v>0</v>
      </c>
      <c r="GX18" s="22">
        <v>6251.25</v>
      </c>
      <c r="GY18" s="22">
        <v>42497.4</v>
      </c>
      <c r="GZ18" s="22">
        <v>0</v>
      </c>
      <c r="HA18" s="22">
        <v>2547.81</v>
      </c>
      <c r="HB18" s="22">
        <v>-108.28</v>
      </c>
      <c r="HC18" s="22">
        <v>0</v>
      </c>
      <c r="HD18" s="22">
        <v>-704.29</v>
      </c>
      <c r="HE18" s="22">
        <v>-949.78</v>
      </c>
      <c r="HF18" s="22">
        <v>-843.29</v>
      </c>
      <c r="HG18" s="22">
        <v>-650.54</v>
      </c>
      <c r="HH18" s="22">
        <v>-923.45</v>
      </c>
      <c r="HI18" s="22">
        <v>1021.37</v>
      </c>
      <c r="HJ18" s="22">
        <v>2722.82</v>
      </c>
      <c r="HK18" s="22">
        <v>2997.93</v>
      </c>
      <c r="HL18" s="22">
        <v>4147.5600000000004</v>
      </c>
      <c r="HM18" s="22">
        <v>5733.75</v>
      </c>
      <c r="HN18" s="463"/>
      <c r="HO18" s="29"/>
      <c r="HP18" s="29"/>
      <c r="HQ18" s="29"/>
      <c r="HR18" s="29"/>
      <c r="HS18" s="29"/>
      <c r="HT18" s="29"/>
      <c r="HU18" s="29"/>
      <c r="HV18" s="29"/>
      <c r="HW18" s="29"/>
      <c r="HX18" s="29"/>
      <c r="HY18" s="29"/>
      <c r="HZ18" s="29"/>
      <c r="IA18" s="464"/>
    </row>
    <row r="19" spans="1:247" x14ac:dyDescent="0.2">
      <c r="B19" s="1" t="s">
        <v>11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1">
        <v>-26332.09</v>
      </c>
      <c r="AF19" s="21">
        <v>-42793.45</v>
      </c>
      <c r="AG19" s="21">
        <v>-36658.99</v>
      </c>
      <c r="AH19" s="21">
        <v>-28713.65</v>
      </c>
      <c r="AI19" s="21">
        <v>-19408.509999999998</v>
      </c>
      <c r="AJ19" s="21">
        <v>-15187.66</v>
      </c>
      <c r="AK19" s="21">
        <v>-10689.45</v>
      </c>
      <c r="AL19" s="21">
        <v>-8165.26</v>
      </c>
      <c r="AM19" s="21">
        <v>-5831.24</v>
      </c>
      <c r="AN19" s="21">
        <v>-4307.6099999999997</v>
      </c>
      <c r="AO19" s="21">
        <v>-2664.66</v>
      </c>
      <c r="AP19" s="21">
        <v>-721.04</v>
      </c>
      <c r="AQ19" s="21">
        <v>-243.25</v>
      </c>
      <c r="AR19" s="21">
        <v>20532.45</v>
      </c>
      <c r="AS19" s="21">
        <v>11230.13</v>
      </c>
      <c r="AT19" s="21">
        <v>10352.870000000001</v>
      </c>
      <c r="AU19" s="21">
        <v>7550.07</v>
      </c>
      <c r="AV19" s="21">
        <v>6660.79</v>
      </c>
      <c r="AW19" s="21">
        <v>-5792.85</v>
      </c>
      <c r="AX19" s="21">
        <v>16466.47</v>
      </c>
      <c r="AY19" s="21">
        <v>3991.46</v>
      </c>
      <c r="AZ19" s="22">
        <v>3805.72</v>
      </c>
      <c r="BA19" s="22">
        <v>3180.43</v>
      </c>
      <c r="BB19" s="22">
        <v>2392.33</v>
      </c>
      <c r="BC19" s="22">
        <v>65067.15</v>
      </c>
      <c r="BD19" s="22">
        <v>104843.79</v>
      </c>
      <c r="BE19" s="22">
        <v>90755.64</v>
      </c>
      <c r="BF19" s="22">
        <v>79631.48</v>
      </c>
      <c r="BG19" s="22">
        <v>56091.69</v>
      </c>
      <c r="BH19" s="22">
        <v>44016.69</v>
      </c>
      <c r="BI19" s="22">
        <v>32131.95</v>
      </c>
      <c r="BJ19" s="22">
        <v>23279.29</v>
      </c>
      <c r="BK19" s="30">
        <v>16365.72</v>
      </c>
      <c r="BL19" s="30">
        <v>12786.97</v>
      </c>
      <c r="BM19" s="30">
        <v>8041.06</v>
      </c>
      <c r="BN19" s="30">
        <v>2649.8</v>
      </c>
      <c r="BO19" s="30">
        <v>217045.7</v>
      </c>
      <c r="BP19" s="30">
        <v>369570.69</v>
      </c>
      <c r="BQ19" s="30">
        <v>352476.26</v>
      </c>
      <c r="BR19" s="30">
        <v>321690.52</v>
      </c>
      <c r="BS19" s="30">
        <v>263998.73</v>
      </c>
      <c r="BT19" s="30">
        <v>266554.59999999998</v>
      </c>
      <c r="BU19" s="30">
        <v>238789.45</v>
      </c>
      <c r="BV19" s="30">
        <v>231897.84</v>
      </c>
      <c r="BW19" s="30">
        <v>214609.76</v>
      </c>
      <c r="BX19" s="30">
        <v>214163.99999999642</v>
      </c>
      <c r="BY19" s="25">
        <v>207475.95</v>
      </c>
      <c r="BZ19" s="25">
        <v>193110.38</v>
      </c>
      <c r="CA19" s="25">
        <v>-187117.42</v>
      </c>
      <c r="CB19" s="30">
        <v>-787505.38</v>
      </c>
      <c r="CC19" s="22">
        <v>-398332.6</v>
      </c>
      <c r="CD19" s="30">
        <v>-296901.99</v>
      </c>
      <c r="CE19" s="30">
        <v>-213975.38</v>
      </c>
      <c r="CF19" s="30">
        <v>-164904.51</v>
      </c>
      <c r="CG19" s="30">
        <v>-93098.71</v>
      </c>
      <c r="CH19" s="30">
        <v>-62213.23</v>
      </c>
      <c r="CI19" s="30">
        <v>-38147.75</v>
      </c>
      <c r="CJ19" s="30">
        <v>-17219.54</v>
      </c>
      <c r="CK19" s="30">
        <v>-5362.42</v>
      </c>
      <c r="CL19" s="30">
        <v>6978.82</v>
      </c>
      <c r="CM19" s="30">
        <v>-103463.42</v>
      </c>
      <c r="CN19" s="30">
        <v>-91181.42</v>
      </c>
      <c r="CO19" s="30">
        <v>-80164.91</v>
      </c>
      <c r="CP19" s="30">
        <v>-57207.9</v>
      </c>
      <c r="CQ19" s="30">
        <v>-40128.22</v>
      </c>
      <c r="CR19" s="30">
        <v>-31537.99</v>
      </c>
      <c r="CS19" s="30">
        <v>-15630.89</v>
      </c>
      <c r="CT19" s="30">
        <v>-11277.03</v>
      </c>
      <c r="CU19" s="30">
        <v>-8065.57</v>
      </c>
      <c r="CV19" s="30">
        <v>-5993.45</v>
      </c>
      <c r="CW19" s="30">
        <v>-3827.18</v>
      </c>
      <c r="CX19" s="30">
        <v>-1470.35</v>
      </c>
      <c r="CY19" s="30">
        <v>-191547.21</v>
      </c>
      <c r="CZ19" s="26">
        <v>-168518.83</v>
      </c>
      <c r="DA19" s="30">
        <v>-145755.35999999999</v>
      </c>
      <c r="DB19" s="27">
        <v>-117820.61</v>
      </c>
      <c r="DC19" s="27">
        <v>-87848.66</v>
      </c>
      <c r="DD19" s="30">
        <v>-75839.86</v>
      </c>
      <c r="DE19" s="30">
        <v>-55638.12</v>
      </c>
      <c r="DF19" s="22">
        <v>-42497.26</v>
      </c>
      <c r="DG19" s="22">
        <v>-31018.53</v>
      </c>
      <c r="DH19" s="22">
        <v>-24434.54</v>
      </c>
      <c r="DI19" s="22">
        <v>-17235.25</v>
      </c>
      <c r="DJ19" s="22">
        <v>-9789.86</v>
      </c>
      <c r="DK19" s="22">
        <v>646.16</v>
      </c>
      <c r="DL19" s="22">
        <v>-75559.91</v>
      </c>
      <c r="DM19" s="22">
        <v>-65668.27</v>
      </c>
      <c r="DN19" s="22">
        <v>-53164.41</v>
      </c>
      <c r="DO19" s="22">
        <v>-37231.129999999997</v>
      </c>
      <c r="DP19" s="22">
        <v>-29219.35</v>
      </c>
      <c r="DQ19" s="22">
        <v>-18708.669999999998</v>
      </c>
      <c r="DR19" s="22">
        <v>-11661.5</v>
      </c>
      <c r="DS19" s="22">
        <v>-6779.92</v>
      </c>
      <c r="DT19" s="22">
        <v>-3636.2</v>
      </c>
      <c r="DU19" s="22">
        <v>-282.39999999999998</v>
      </c>
      <c r="DV19" s="22">
        <v>2848.3</v>
      </c>
      <c r="DW19" s="22">
        <v>7773.55</v>
      </c>
      <c r="DX19" s="22">
        <v>-47119.39</v>
      </c>
      <c r="DY19" s="22">
        <v>-39764.239999999998</v>
      </c>
      <c r="DZ19" s="22">
        <v>-30312.45</v>
      </c>
      <c r="EA19" s="22">
        <v>-20577.64</v>
      </c>
      <c r="EB19" s="22">
        <v>-13497.5</v>
      </c>
      <c r="EC19" s="22">
        <v>-6810.87</v>
      </c>
      <c r="ED19" s="22">
        <v>-2946.54</v>
      </c>
      <c r="EE19" s="22">
        <v>51.31</v>
      </c>
      <c r="EF19" s="22">
        <v>2421.48</v>
      </c>
      <c r="EG19" s="22">
        <v>4339.87</v>
      </c>
      <c r="EH19" s="22">
        <v>6077.67</v>
      </c>
      <c r="EI19" s="22">
        <v>9593.1200000000008</v>
      </c>
      <c r="EJ19" s="22">
        <v>-78925.09</v>
      </c>
      <c r="EK19" s="22">
        <v>-69550.149999999994</v>
      </c>
      <c r="EL19" s="22">
        <v>-54653.98</v>
      </c>
      <c r="EM19" s="22">
        <v>-37753.33</v>
      </c>
      <c r="EN19" s="22">
        <v>-30485.08</v>
      </c>
      <c r="EO19" s="22">
        <v>-21120.53</v>
      </c>
      <c r="EP19" s="22">
        <v>-15558.28</v>
      </c>
      <c r="EQ19" s="22">
        <v>-11225.5</v>
      </c>
      <c r="ER19" s="22">
        <v>-8541.1299999999992</v>
      </c>
      <c r="ES19" s="22">
        <v>-5900.28</v>
      </c>
      <c r="ET19" s="26">
        <v>-2763.52</v>
      </c>
      <c r="EU19" s="26">
        <v>3076.04</v>
      </c>
      <c r="EV19" s="26">
        <v>-18702.91</v>
      </c>
      <c r="EW19" s="26">
        <v>-14724.52</v>
      </c>
      <c r="EX19" s="26">
        <v>-10047.48</v>
      </c>
      <c r="EY19" s="26">
        <v>-5306.74</v>
      </c>
      <c r="EZ19" s="26">
        <v>-1857.46</v>
      </c>
      <c r="FA19" s="26">
        <v>826</v>
      </c>
      <c r="FB19" s="26">
        <v>2714.83</v>
      </c>
      <c r="FC19" s="26">
        <v>3818.25</v>
      </c>
      <c r="FD19" s="26">
        <v>4920.01</v>
      </c>
      <c r="FE19" s="22">
        <v>5781.28</v>
      </c>
      <c r="FF19" s="22">
        <v>6460.33</v>
      </c>
      <c r="FG19" s="22">
        <v>7966.27</v>
      </c>
      <c r="FH19" s="22">
        <v>84742.19</v>
      </c>
      <c r="FI19" s="22">
        <v>78095.710000000006</v>
      </c>
      <c r="FJ19" s="22">
        <v>68083.5</v>
      </c>
      <c r="FK19" s="22">
        <v>54111.78</v>
      </c>
      <c r="FL19" s="22">
        <v>52157.93</v>
      </c>
      <c r="FM19" s="22">
        <v>44087.37</v>
      </c>
      <c r="FN19" s="22">
        <v>40601.769999999997</v>
      </c>
      <c r="FO19" s="22">
        <v>36354.870000000003</v>
      </c>
      <c r="FP19" s="22">
        <v>35244.910000000003</v>
      </c>
      <c r="FQ19" s="22">
        <v>33091.620000000003</v>
      </c>
      <c r="FR19" s="22">
        <v>29529.68</v>
      </c>
      <c r="FS19" s="22">
        <v>26793.41</v>
      </c>
      <c r="FT19" s="22">
        <v>-99717.95</v>
      </c>
      <c r="FU19" s="22">
        <v>-89102.77</v>
      </c>
      <c r="FV19" s="22">
        <v>-73142.33</v>
      </c>
      <c r="FW19" s="22">
        <v>-56018.65</v>
      </c>
      <c r="FX19" s="22">
        <v>-47664.12</v>
      </c>
      <c r="FY19" s="22">
        <v>-40122.83</v>
      </c>
      <c r="FZ19" s="22">
        <v>-35318.49</v>
      </c>
      <c r="GA19" s="22">
        <v>-29680.55</v>
      </c>
      <c r="GB19" s="22">
        <v>-26840</v>
      </c>
      <c r="GC19" s="22">
        <v>-23195.25</v>
      </c>
      <c r="GD19" s="22">
        <v>-18742.88</v>
      </c>
      <c r="GE19" s="22">
        <v>-13148.98</v>
      </c>
      <c r="GF19" s="22">
        <v>-86427.77</v>
      </c>
      <c r="GG19" s="22">
        <v>-76373.63</v>
      </c>
      <c r="GH19" s="22">
        <v>-59406.15</v>
      </c>
      <c r="GI19" s="22">
        <v>-40170.769999999997</v>
      </c>
      <c r="GJ19" s="22">
        <v>-30750.46</v>
      </c>
      <c r="GK19" s="22">
        <v>-21059.25</v>
      </c>
      <c r="GL19" s="22">
        <v>-14069.13</v>
      </c>
      <c r="GM19" s="22">
        <v>-8905.56</v>
      </c>
      <c r="GN19" s="22">
        <v>-5983.99</v>
      </c>
      <c r="GO19" s="22">
        <v>-2739.14</v>
      </c>
      <c r="GP19" s="27">
        <v>695</v>
      </c>
      <c r="GQ19" s="22">
        <v>7603.25</v>
      </c>
      <c r="GR19" s="22">
        <v>-37855.83</v>
      </c>
      <c r="GS19" s="22">
        <v>-31292.91</v>
      </c>
      <c r="GT19" s="22">
        <v>-23708.11</v>
      </c>
      <c r="GU19" s="22">
        <v>-14991.21</v>
      </c>
      <c r="GV19" s="22">
        <v>-9150.2099999999991</v>
      </c>
      <c r="GW19" s="26">
        <v>-3719.3</v>
      </c>
      <c r="GX19" s="22">
        <v>-206.47</v>
      </c>
      <c r="GY19" s="22">
        <v>2176.39</v>
      </c>
      <c r="GZ19" s="22">
        <v>4414.38</v>
      </c>
      <c r="HA19" s="22">
        <v>6157.12</v>
      </c>
      <c r="HB19" s="22">
        <v>7886.75</v>
      </c>
      <c r="HC19" s="22">
        <f>-7886.75+7886.75+12222.28</f>
        <v>12222.28</v>
      </c>
      <c r="HD19" s="22">
        <v>-196097.87</v>
      </c>
      <c r="HE19" s="22">
        <v>-175744.57</v>
      </c>
      <c r="HF19" s="22">
        <v>-151727.16</v>
      </c>
      <c r="HG19" s="22">
        <v>-107674.67</v>
      </c>
      <c r="HH19" s="22">
        <v>-85628.82</v>
      </c>
      <c r="HI19" s="22">
        <v>-64853.73</v>
      </c>
      <c r="HJ19" s="22">
        <v>-51759.99</v>
      </c>
      <c r="HK19" s="22">
        <v>-40426.07</v>
      </c>
      <c r="HL19" s="22">
        <v>-34133.32</v>
      </c>
      <c r="HM19" s="22">
        <v>-27007.63</v>
      </c>
      <c r="HN19" s="465"/>
      <c r="HO19" s="31"/>
      <c r="HP19" s="31"/>
      <c r="HQ19" s="31"/>
      <c r="HR19" s="31"/>
      <c r="HS19" s="31"/>
      <c r="HT19" s="31"/>
      <c r="HU19" s="29"/>
      <c r="HV19" s="31"/>
      <c r="HW19" s="31"/>
      <c r="HX19" s="31"/>
      <c r="HY19" s="31"/>
      <c r="HZ19" s="31"/>
      <c r="IA19" s="466"/>
    </row>
    <row r="20" spans="1:247" x14ac:dyDescent="0.2">
      <c r="B20" s="1" t="s">
        <v>176</v>
      </c>
      <c r="D20" s="32">
        <f t="shared" ref="D20:AI20" si="80">SUM(D16:D19)</f>
        <v>0</v>
      </c>
      <c r="E20" s="32">
        <f t="shared" si="80"/>
        <v>0</v>
      </c>
      <c r="F20" s="32">
        <f t="shared" si="80"/>
        <v>0</v>
      </c>
      <c r="G20" s="32">
        <f t="shared" si="80"/>
        <v>0</v>
      </c>
      <c r="H20" s="32">
        <f t="shared" si="80"/>
        <v>0</v>
      </c>
      <c r="I20" s="32">
        <f t="shared" si="80"/>
        <v>0</v>
      </c>
      <c r="J20" s="32">
        <f t="shared" si="80"/>
        <v>0</v>
      </c>
      <c r="K20" s="32">
        <f t="shared" si="80"/>
        <v>0</v>
      </c>
      <c r="L20" s="32">
        <f t="shared" si="80"/>
        <v>0</v>
      </c>
      <c r="M20" s="32">
        <f t="shared" si="80"/>
        <v>0</v>
      </c>
      <c r="N20" s="32">
        <f t="shared" si="80"/>
        <v>0</v>
      </c>
      <c r="O20" s="32">
        <f t="shared" si="80"/>
        <v>0</v>
      </c>
      <c r="P20" s="32">
        <f t="shared" si="80"/>
        <v>0</v>
      </c>
      <c r="Q20" s="32">
        <f t="shared" si="80"/>
        <v>0</v>
      </c>
      <c r="R20" s="32">
        <f t="shared" si="80"/>
        <v>0</v>
      </c>
      <c r="S20" s="32">
        <f t="shared" si="80"/>
        <v>0</v>
      </c>
      <c r="T20" s="32">
        <f t="shared" si="80"/>
        <v>0</v>
      </c>
      <c r="U20" s="32">
        <f t="shared" si="80"/>
        <v>0</v>
      </c>
      <c r="V20" s="32">
        <f t="shared" si="80"/>
        <v>0</v>
      </c>
      <c r="W20" s="32">
        <f t="shared" si="80"/>
        <v>0</v>
      </c>
      <c r="X20" s="32">
        <f t="shared" si="80"/>
        <v>0</v>
      </c>
      <c r="Y20" s="32">
        <f t="shared" si="80"/>
        <v>0</v>
      </c>
      <c r="Z20" s="32">
        <f t="shared" si="80"/>
        <v>0</v>
      </c>
      <c r="AA20" s="32">
        <f t="shared" si="80"/>
        <v>0</v>
      </c>
      <c r="AB20" s="32">
        <f t="shared" si="80"/>
        <v>0</v>
      </c>
      <c r="AC20" s="32">
        <f t="shared" si="80"/>
        <v>0</v>
      </c>
      <c r="AD20" s="32">
        <f t="shared" si="80"/>
        <v>0</v>
      </c>
      <c r="AE20" s="32">
        <f>SUM(AE16:AE19)</f>
        <v>1397053.9118453788</v>
      </c>
      <c r="AF20" s="32">
        <f t="shared" si="80"/>
        <v>2017023.6500000001</v>
      </c>
      <c r="AG20" s="32">
        <f t="shared" si="80"/>
        <v>2199103.4999999995</v>
      </c>
      <c r="AH20" s="32">
        <f t="shared" si="80"/>
        <v>2321498.3200000003</v>
      </c>
      <c r="AI20" s="32">
        <f t="shared" si="80"/>
        <v>1880803.17</v>
      </c>
      <c r="AJ20" s="32">
        <f t="shared" ref="AJ20:CU20" si="81">SUM(AJ16:AJ19)</f>
        <v>1579447.6700000002</v>
      </c>
      <c r="AK20" s="32">
        <f t="shared" si="81"/>
        <v>924989.06</v>
      </c>
      <c r="AL20" s="32">
        <f t="shared" si="81"/>
        <v>741741.29</v>
      </c>
      <c r="AM20" s="32">
        <f t="shared" si="81"/>
        <v>540071.44999999995</v>
      </c>
      <c r="AN20" s="32">
        <f t="shared" si="81"/>
        <v>448194.11</v>
      </c>
      <c r="AO20" s="32">
        <f t="shared" si="81"/>
        <v>502355.61000000004</v>
      </c>
      <c r="AP20" s="32">
        <f t="shared" si="81"/>
        <v>631089.30999999994</v>
      </c>
      <c r="AQ20" s="32">
        <f t="shared" si="81"/>
        <v>3801203.5729453173</v>
      </c>
      <c r="AR20" s="32">
        <f t="shared" si="81"/>
        <v>-423122.81999999995</v>
      </c>
      <c r="AS20" s="32">
        <f t="shared" si="81"/>
        <v>-526526.68000000005</v>
      </c>
      <c r="AT20" s="32">
        <f t="shared" si="81"/>
        <v>-580846.92999999993</v>
      </c>
      <c r="AU20" s="32">
        <f t="shared" si="81"/>
        <v>-446934.98000000004</v>
      </c>
      <c r="AV20" s="32">
        <f t="shared" si="81"/>
        <v>-346567.7</v>
      </c>
      <c r="AW20" s="32">
        <f t="shared" si="81"/>
        <v>-309047.80999999994</v>
      </c>
      <c r="AX20" s="32">
        <f t="shared" si="81"/>
        <v>-173179.94</v>
      </c>
      <c r="AY20" s="32">
        <f t="shared" si="81"/>
        <v>-150431.92000000001</v>
      </c>
      <c r="AZ20" s="32">
        <f t="shared" si="81"/>
        <v>-119506.57999999999</v>
      </c>
      <c r="BA20" s="32">
        <f t="shared" si="81"/>
        <v>-127942.80000000002</v>
      </c>
      <c r="BB20" s="32">
        <f t="shared" si="81"/>
        <v>-157601.09</v>
      </c>
      <c r="BC20" s="32">
        <f t="shared" si="81"/>
        <v>21705577.779999997</v>
      </c>
      <c r="BD20" s="32">
        <f t="shared" si="81"/>
        <v>-2886129.74</v>
      </c>
      <c r="BE20" s="32">
        <f t="shared" si="81"/>
        <v>-3423629.69</v>
      </c>
      <c r="BF20" s="32">
        <f t="shared" si="81"/>
        <v>-3086165.4000000004</v>
      </c>
      <c r="BG20" s="32">
        <f t="shared" si="81"/>
        <v>-3173008.07</v>
      </c>
      <c r="BH20" s="32">
        <f t="shared" si="81"/>
        <v>-2738826.95</v>
      </c>
      <c r="BI20" s="32">
        <f t="shared" si="81"/>
        <v>-1902626.37</v>
      </c>
      <c r="BJ20" s="32">
        <f t="shared" si="81"/>
        <v>-1249025.1299999999</v>
      </c>
      <c r="BK20" s="32">
        <f t="shared" si="81"/>
        <v>-832099.11</v>
      </c>
      <c r="BL20" s="32">
        <f t="shared" si="81"/>
        <v>-692001.87</v>
      </c>
      <c r="BM20" s="32">
        <f t="shared" si="81"/>
        <v>-728051.48</v>
      </c>
      <c r="BN20" s="32">
        <f t="shared" si="81"/>
        <v>-886588.37</v>
      </c>
      <c r="BO20" s="32">
        <f t="shared" si="81"/>
        <v>57253372.800000004</v>
      </c>
      <c r="BP20" s="32">
        <f t="shared" si="81"/>
        <v>-3383900.12</v>
      </c>
      <c r="BQ20" s="32">
        <f t="shared" si="81"/>
        <v>-4183184.74</v>
      </c>
      <c r="BR20" s="32">
        <f t="shared" si="81"/>
        <v>-4853267.67</v>
      </c>
      <c r="BS20" s="32">
        <f t="shared" si="81"/>
        <v>-3455403.42</v>
      </c>
      <c r="BT20" s="32">
        <f t="shared" si="81"/>
        <v>-3038371.59</v>
      </c>
      <c r="BU20" s="32">
        <f t="shared" si="81"/>
        <v>-2262545.36</v>
      </c>
      <c r="BV20" s="32">
        <f t="shared" si="81"/>
        <v>-1504546.58</v>
      </c>
      <c r="BW20" s="32">
        <f t="shared" si="81"/>
        <v>-1026938.3900000001</v>
      </c>
      <c r="BX20" s="32">
        <f t="shared" si="81"/>
        <v>-707047.84000000358</v>
      </c>
      <c r="BY20" s="32">
        <f t="shared" si="81"/>
        <v>-774441.8</v>
      </c>
      <c r="BZ20" s="32">
        <f t="shared" si="81"/>
        <v>-1097071.4300000002</v>
      </c>
      <c r="CA20" s="32">
        <f t="shared" si="81"/>
        <v>-99718544.38000001</v>
      </c>
      <c r="CB20" s="32">
        <f t="shared" si="81"/>
        <v>7861776.5100000007</v>
      </c>
      <c r="CC20" s="32">
        <f t="shared" si="81"/>
        <v>10827851.25</v>
      </c>
      <c r="CD20" s="32">
        <f t="shared" si="81"/>
        <v>11976200.359999999</v>
      </c>
      <c r="CE20" s="32">
        <f t="shared" si="81"/>
        <v>9067277.2300000004</v>
      </c>
      <c r="CF20" s="32">
        <f t="shared" si="81"/>
        <v>9324633.9800000004</v>
      </c>
      <c r="CG20" s="32">
        <f t="shared" si="81"/>
        <v>7414526.1400000006</v>
      </c>
      <c r="CH20" s="32">
        <f t="shared" si="81"/>
        <v>4328250.2999999989</v>
      </c>
      <c r="CI20" s="32">
        <f t="shared" si="81"/>
        <v>3677086.98</v>
      </c>
      <c r="CJ20" s="32">
        <f t="shared" si="81"/>
        <v>2347031.61</v>
      </c>
      <c r="CK20" s="32">
        <f t="shared" si="81"/>
        <v>2850989.67</v>
      </c>
      <c r="CL20" s="32">
        <f t="shared" si="81"/>
        <v>2826243.77</v>
      </c>
      <c r="CM20" s="32">
        <f t="shared" si="81"/>
        <v>-26437256.328647763</v>
      </c>
      <c r="CN20" s="32">
        <f t="shared" si="81"/>
        <v>2212013.31</v>
      </c>
      <c r="CO20" s="32">
        <f t="shared" si="81"/>
        <v>3995624.53</v>
      </c>
      <c r="CP20" s="32">
        <f t="shared" si="81"/>
        <v>3835518.72</v>
      </c>
      <c r="CQ20" s="32">
        <f t="shared" si="81"/>
        <v>3102129.0799999996</v>
      </c>
      <c r="CR20" s="32">
        <f t="shared" si="81"/>
        <v>3226232.05</v>
      </c>
      <c r="CS20" s="32">
        <f t="shared" si="81"/>
        <v>2048578.4000000001</v>
      </c>
      <c r="CT20" s="32">
        <f t="shared" si="81"/>
        <v>1337957.3899999999</v>
      </c>
      <c r="CU20" s="32">
        <f t="shared" si="81"/>
        <v>777122.16</v>
      </c>
      <c r="CV20" s="32">
        <f t="shared" ref="CV20:DJ20" si="82">SUM(CV16:CV19)</f>
        <v>676286.28</v>
      </c>
      <c r="CW20" s="32">
        <f t="shared" si="82"/>
        <v>865406.00999999989</v>
      </c>
      <c r="CX20" s="32">
        <f t="shared" si="82"/>
        <v>830140.69</v>
      </c>
      <c r="CY20" s="32">
        <f t="shared" si="82"/>
        <v>-67221992.329999998</v>
      </c>
      <c r="CZ20" s="32">
        <f t="shared" si="82"/>
        <v>7530726.8100000005</v>
      </c>
      <c r="DA20" s="32">
        <f t="shared" si="82"/>
        <v>12051619.550000001</v>
      </c>
      <c r="DB20" s="32">
        <f t="shared" si="82"/>
        <v>8291915.79</v>
      </c>
      <c r="DC20" s="32">
        <f t="shared" si="82"/>
        <v>7213039</v>
      </c>
      <c r="DD20" s="32">
        <f t="shared" si="82"/>
        <v>7419002.2899999991</v>
      </c>
      <c r="DE20" s="32">
        <f t="shared" si="82"/>
        <v>6060767.7199999997</v>
      </c>
      <c r="DF20" s="32">
        <f t="shared" si="82"/>
        <v>4659070.6700000009</v>
      </c>
      <c r="DG20" s="32">
        <f t="shared" si="82"/>
        <v>811778.60999999964</v>
      </c>
      <c r="DH20" s="32">
        <f t="shared" si="82"/>
        <v>2358480.98</v>
      </c>
      <c r="DI20" s="32">
        <f t="shared" si="82"/>
        <v>2610386.67</v>
      </c>
      <c r="DJ20" s="32">
        <f t="shared" si="82"/>
        <v>2601045.7300000004</v>
      </c>
      <c r="DK20" s="32">
        <f>SUM(DK16:DK19)</f>
        <v>4888846.13</v>
      </c>
      <c r="DL20" s="33">
        <f>SUM(DL16:DL19)</f>
        <v>-28737639.170000002</v>
      </c>
      <c r="DM20" s="33">
        <f t="shared" ref="DM20:DV20" si="83">SUM(DM16:DM19)</f>
        <v>4365364.9300000006</v>
      </c>
      <c r="DN20" s="33">
        <f t="shared" si="83"/>
        <v>4558216.8499999996</v>
      </c>
      <c r="DO20" s="33">
        <f t="shared" si="83"/>
        <v>4452027.8600000003</v>
      </c>
      <c r="DP20" s="33">
        <f t="shared" si="83"/>
        <v>3805782.25</v>
      </c>
      <c r="DQ20" s="33">
        <f t="shared" si="83"/>
        <v>3449997.32</v>
      </c>
      <c r="DR20" s="33">
        <f t="shared" si="83"/>
        <v>2104122.59</v>
      </c>
      <c r="DS20" s="33">
        <f t="shared" si="83"/>
        <v>1364074.6800000002</v>
      </c>
      <c r="DT20" s="33">
        <f t="shared" si="83"/>
        <v>1055939.8400000001</v>
      </c>
      <c r="DU20" s="33">
        <f t="shared" si="83"/>
        <v>1342758.6800000002</v>
      </c>
      <c r="DV20" s="33">
        <f t="shared" si="83"/>
        <v>1056711.29</v>
      </c>
      <c r="DW20" s="33">
        <f>SUM(DW16:DW19)</f>
        <v>2302020.1999999997</v>
      </c>
      <c r="DX20" s="33">
        <f>SUM(DX16:DX19)</f>
        <v>-20147056.41</v>
      </c>
      <c r="DY20" s="33">
        <f>SUM(DY16:DY19)</f>
        <v>3318624.3599999994</v>
      </c>
      <c r="DZ20" s="33">
        <f>SUM(DZ16:DZ19)</f>
        <v>3448126.55</v>
      </c>
      <c r="EA20" s="33">
        <f>SUM(EA16:EA19)</f>
        <v>2774607.5700000003</v>
      </c>
      <c r="EB20" s="33">
        <f t="shared" ref="EB20:GO20" si="84">SUM(EB16:EB19)</f>
        <v>3147680.6799999997</v>
      </c>
      <c r="EC20" s="33">
        <f t="shared" si="84"/>
        <v>1689498.3399999999</v>
      </c>
      <c r="ED20" s="33">
        <f t="shared" si="84"/>
        <v>1256417.69</v>
      </c>
      <c r="EE20" s="33">
        <f t="shared" si="84"/>
        <v>971195.1100000001</v>
      </c>
      <c r="EF20" s="33">
        <f t="shared" si="84"/>
        <v>740685.79999999993</v>
      </c>
      <c r="EG20" s="33">
        <f t="shared" si="84"/>
        <v>663708.61</v>
      </c>
      <c r="EH20" s="33">
        <f t="shared" si="84"/>
        <v>765806.66</v>
      </c>
      <c r="EI20" s="33">
        <f t="shared" si="84"/>
        <v>1551665.2500000002</v>
      </c>
      <c r="EJ20" s="33">
        <f>SUM(EJ16:EJ19)</f>
        <v>-32162941.759999998</v>
      </c>
      <c r="EK20" s="33">
        <f t="shared" si="84"/>
        <v>4881960.9399999995</v>
      </c>
      <c r="EL20" s="33">
        <f t="shared" si="84"/>
        <v>5708541.3299999991</v>
      </c>
      <c r="EM20" s="33">
        <f t="shared" si="84"/>
        <v>4071548.8</v>
      </c>
      <c r="EN20" s="33">
        <f t="shared" si="84"/>
        <v>3696705.92</v>
      </c>
      <c r="EO20" s="33">
        <f t="shared" si="84"/>
        <v>2705724.04</v>
      </c>
      <c r="EP20" s="33">
        <f t="shared" si="84"/>
        <v>1803651.14</v>
      </c>
      <c r="EQ20" s="33">
        <f t="shared" si="84"/>
        <v>1137315.5</v>
      </c>
      <c r="ER20" s="33">
        <f t="shared" si="84"/>
        <v>1034657.05</v>
      </c>
      <c r="ES20" s="33">
        <f t="shared" si="84"/>
        <v>879625.91999999993</v>
      </c>
      <c r="ET20" s="33">
        <f t="shared" si="84"/>
        <v>1315565.69</v>
      </c>
      <c r="EU20" s="33">
        <f t="shared" si="84"/>
        <v>2799866.11</v>
      </c>
      <c r="EV20" s="33">
        <f>SUM(EV16:EV19)</f>
        <v>-8731990.8900000006</v>
      </c>
      <c r="EW20" s="33">
        <f t="shared" si="84"/>
        <v>1811329.48</v>
      </c>
      <c r="EX20" s="33">
        <f t="shared" si="84"/>
        <v>1575947.52</v>
      </c>
      <c r="EY20" s="33">
        <f t="shared" si="84"/>
        <v>1585186.6</v>
      </c>
      <c r="EZ20" s="33">
        <f t="shared" si="84"/>
        <v>1202324.96</v>
      </c>
      <c r="FA20" s="33">
        <f t="shared" si="84"/>
        <v>822674.86</v>
      </c>
      <c r="FB20" s="33">
        <f t="shared" si="84"/>
        <v>532976.77999999991</v>
      </c>
      <c r="FC20" s="33">
        <f t="shared" si="84"/>
        <v>390790.25</v>
      </c>
      <c r="FD20" s="33">
        <f t="shared" si="84"/>
        <v>319392.01</v>
      </c>
      <c r="FE20" s="33">
        <f t="shared" si="84"/>
        <v>315791.28000000003</v>
      </c>
      <c r="FF20" s="33">
        <f t="shared" si="84"/>
        <v>351492.33</v>
      </c>
      <c r="FG20" s="33">
        <f t="shared" si="84"/>
        <v>566961.27</v>
      </c>
      <c r="FH20" s="33">
        <f t="shared" si="84"/>
        <v>27282744.870000001</v>
      </c>
      <c r="FI20" s="33">
        <f t="shared" si="84"/>
        <v>-3648752.29</v>
      </c>
      <c r="FJ20" s="33">
        <f t="shared" si="84"/>
        <v>-3477146.5</v>
      </c>
      <c r="FK20" s="33">
        <f t="shared" si="84"/>
        <v>-2666371.2200000002</v>
      </c>
      <c r="FL20" s="33">
        <f t="shared" si="84"/>
        <v>-2588330.0699999998</v>
      </c>
      <c r="FM20" s="33">
        <f t="shared" si="84"/>
        <v>-2203933.63</v>
      </c>
      <c r="FN20" s="33">
        <f t="shared" si="84"/>
        <v>-1319933.23</v>
      </c>
      <c r="FO20" s="33">
        <f t="shared" si="84"/>
        <v>-873244.05</v>
      </c>
      <c r="FP20" s="33">
        <f t="shared" si="84"/>
        <v>-724555.09</v>
      </c>
      <c r="FQ20" s="33">
        <f t="shared" si="84"/>
        <v>-763726.38</v>
      </c>
      <c r="FR20" s="33">
        <f t="shared" si="84"/>
        <v>-1046664.32</v>
      </c>
      <c r="FS20" s="33">
        <f t="shared" si="84"/>
        <v>-1515339.59</v>
      </c>
      <c r="FT20" s="33">
        <f t="shared" si="84"/>
        <v>-44653957.950000003</v>
      </c>
      <c r="FU20" s="33">
        <f t="shared" si="84"/>
        <v>5861962.2300000004</v>
      </c>
      <c r="FV20" s="33">
        <f t="shared" si="84"/>
        <v>5569979.7699999996</v>
      </c>
      <c r="FW20" s="33">
        <f t="shared" si="84"/>
        <v>4304581.1899999995</v>
      </c>
      <c r="FX20" s="33">
        <f t="shared" si="84"/>
        <v>4185136.88</v>
      </c>
      <c r="FY20" s="33">
        <f t="shared" si="84"/>
        <v>2299133.17</v>
      </c>
      <c r="FZ20" s="33">
        <f t="shared" si="84"/>
        <v>1785219.1300000001</v>
      </c>
      <c r="GA20" s="33">
        <f t="shared" si="84"/>
        <v>1394774.51</v>
      </c>
      <c r="GB20" s="33">
        <f t="shared" si="84"/>
        <v>1327918.45</v>
      </c>
      <c r="GC20" s="33">
        <f t="shared" si="84"/>
        <v>1096977.75</v>
      </c>
      <c r="GD20" s="33">
        <f t="shared" si="84"/>
        <v>1447025.12</v>
      </c>
      <c r="GE20" s="33">
        <f t="shared" si="84"/>
        <v>2554325.02</v>
      </c>
      <c r="GF20" s="33">
        <f t="shared" si="84"/>
        <v>-25494357.77</v>
      </c>
      <c r="GG20" s="33">
        <f t="shared" si="84"/>
        <v>5356472.37</v>
      </c>
      <c r="GH20" s="33">
        <f t="shared" si="84"/>
        <v>5875109.8499999996</v>
      </c>
      <c r="GI20" s="33">
        <f t="shared" si="84"/>
        <v>4645611.6000000006</v>
      </c>
      <c r="GJ20" s="33">
        <f t="shared" si="84"/>
        <v>4116038.54</v>
      </c>
      <c r="GK20" s="33">
        <f t="shared" si="84"/>
        <v>2914547.87</v>
      </c>
      <c r="GL20" s="33">
        <f t="shared" si="84"/>
        <v>1939375.87</v>
      </c>
      <c r="GM20" s="33">
        <f t="shared" si="84"/>
        <v>1232941.44</v>
      </c>
      <c r="GN20" s="33">
        <f t="shared" si="84"/>
        <v>1018426.4</v>
      </c>
      <c r="GO20" s="33">
        <f t="shared" si="84"/>
        <v>912941.2</v>
      </c>
      <c r="GP20" s="33">
        <f t="shared" ref="GP20:HA20" si="85">SUM(GP16:GP19)</f>
        <v>1152738</v>
      </c>
      <c r="GQ20" s="33">
        <f t="shared" si="85"/>
        <v>2515437.25</v>
      </c>
      <c r="GR20" s="33">
        <f t="shared" si="85"/>
        <v>-13324528.6</v>
      </c>
      <c r="GS20" s="33">
        <f t="shared" si="85"/>
        <v>2295412.52</v>
      </c>
      <c r="GT20" s="33">
        <f t="shared" si="85"/>
        <v>2042153.14</v>
      </c>
      <c r="GU20" s="33">
        <f t="shared" si="85"/>
        <v>2058962.33</v>
      </c>
      <c r="GV20" s="33">
        <f t="shared" si="85"/>
        <v>1862145.79</v>
      </c>
      <c r="GW20" s="33">
        <f t="shared" si="85"/>
        <v>1266653.7</v>
      </c>
      <c r="GX20" s="33">
        <f t="shared" si="85"/>
        <v>665587.78</v>
      </c>
      <c r="GY20" s="33">
        <f t="shared" si="85"/>
        <v>651084.79</v>
      </c>
      <c r="GZ20" s="33">
        <f t="shared" si="85"/>
        <v>392864.38</v>
      </c>
      <c r="HA20" s="33">
        <f t="shared" si="85"/>
        <v>484072.93</v>
      </c>
      <c r="HB20" s="33">
        <f t="shared" ref="HB20:HM20" si="86">SUM(HB16:HB19)</f>
        <v>541112.47</v>
      </c>
      <c r="HC20" s="33">
        <f t="shared" si="86"/>
        <v>1118308.28</v>
      </c>
      <c r="HD20" s="33">
        <f t="shared" si="86"/>
        <v>-49368573.159999996</v>
      </c>
      <c r="HE20" s="33">
        <f t="shared" si="86"/>
        <v>7214713.6499999994</v>
      </c>
      <c r="HF20" s="33">
        <f t="shared" si="86"/>
        <v>6947992.5499999998</v>
      </c>
      <c r="HG20" s="33">
        <f t="shared" si="86"/>
        <v>8261479.79</v>
      </c>
      <c r="HH20" s="33">
        <f t="shared" si="86"/>
        <v>6203252.7299999995</v>
      </c>
      <c r="HI20" s="33">
        <f t="shared" si="86"/>
        <v>3957636.64</v>
      </c>
      <c r="HJ20" s="33">
        <f t="shared" si="86"/>
        <v>2535184.8299999996</v>
      </c>
      <c r="HK20" s="33">
        <f t="shared" si="86"/>
        <v>1814255.8599999999</v>
      </c>
      <c r="HL20" s="33">
        <f t="shared" si="86"/>
        <v>1519748.24</v>
      </c>
      <c r="HM20" s="33">
        <f t="shared" si="86"/>
        <v>1475012.12</v>
      </c>
      <c r="HN20" s="467"/>
      <c r="HO20" s="34"/>
      <c r="HP20" s="34"/>
      <c r="HQ20" s="34"/>
      <c r="HR20" s="34"/>
      <c r="HS20" s="34"/>
      <c r="HT20" s="34"/>
      <c r="HU20" s="34"/>
      <c r="HV20" s="34"/>
      <c r="HW20" s="34"/>
      <c r="HX20" s="34"/>
      <c r="HY20" s="34"/>
      <c r="HZ20" s="34"/>
      <c r="IA20" s="468"/>
    </row>
    <row r="21" spans="1:247" x14ac:dyDescent="0.2">
      <c r="B21" s="1" t="s">
        <v>177</v>
      </c>
      <c r="D21" s="15">
        <f t="shared" ref="D21:BO21" si="87">+D15+D20</f>
        <v>0</v>
      </c>
      <c r="E21" s="15">
        <f t="shared" si="87"/>
        <v>0</v>
      </c>
      <c r="F21" s="15">
        <f t="shared" si="87"/>
        <v>0</v>
      </c>
      <c r="G21" s="15">
        <f t="shared" si="87"/>
        <v>0</v>
      </c>
      <c r="H21" s="15">
        <f t="shared" si="87"/>
        <v>0</v>
      </c>
      <c r="I21" s="15">
        <f t="shared" si="87"/>
        <v>0</v>
      </c>
      <c r="J21" s="15">
        <f t="shared" si="87"/>
        <v>0</v>
      </c>
      <c r="K21" s="15">
        <f t="shared" si="87"/>
        <v>0</v>
      </c>
      <c r="L21" s="15">
        <f t="shared" si="87"/>
        <v>0</v>
      </c>
      <c r="M21" s="15">
        <f t="shared" si="87"/>
        <v>0</v>
      </c>
      <c r="N21" s="15">
        <f t="shared" si="87"/>
        <v>0</v>
      </c>
      <c r="O21" s="15">
        <f t="shared" si="87"/>
        <v>0</v>
      </c>
      <c r="P21" s="15">
        <f t="shared" si="87"/>
        <v>0</v>
      </c>
      <c r="Q21" s="15">
        <f t="shared" si="87"/>
        <v>0</v>
      </c>
      <c r="R21" s="15">
        <f t="shared" si="87"/>
        <v>0</v>
      </c>
      <c r="S21" s="15">
        <f t="shared" si="87"/>
        <v>0</v>
      </c>
      <c r="T21" s="15">
        <f t="shared" si="87"/>
        <v>0</v>
      </c>
      <c r="U21" s="15">
        <f t="shared" si="87"/>
        <v>0</v>
      </c>
      <c r="V21" s="15">
        <f t="shared" si="87"/>
        <v>0</v>
      </c>
      <c r="W21" s="15">
        <f t="shared" si="87"/>
        <v>0</v>
      </c>
      <c r="X21" s="15">
        <f t="shared" si="87"/>
        <v>0</v>
      </c>
      <c r="Y21" s="15">
        <f t="shared" si="87"/>
        <v>0</v>
      </c>
      <c r="Z21" s="15">
        <f t="shared" si="87"/>
        <v>0</v>
      </c>
      <c r="AA21" s="15">
        <f t="shared" si="87"/>
        <v>0</v>
      </c>
      <c r="AB21" s="15">
        <f t="shared" si="87"/>
        <v>0</v>
      </c>
      <c r="AC21" s="15">
        <f t="shared" si="87"/>
        <v>0</v>
      </c>
      <c r="AD21" s="15">
        <f t="shared" si="87"/>
        <v>0</v>
      </c>
      <c r="AE21" s="15">
        <f>+AE15+AE20</f>
        <v>-13917373.388154622</v>
      </c>
      <c r="AF21" s="15">
        <f t="shared" si="87"/>
        <v>-11900349.74</v>
      </c>
      <c r="AG21" s="15">
        <f t="shared" si="87"/>
        <v>-9701246.2400000002</v>
      </c>
      <c r="AH21" s="15">
        <f t="shared" si="87"/>
        <v>-7379747.9199999999</v>
      </c>
      <c r="AI21" s="15">
        <f t="shared" si="87"/>
        <v>-5498944.75</v>
      </c>
      <c r="AJ21" s="15">
        <f t="shared" si="87"/>
        <v>-3919497.08</v>
      </c>
      <c r="AK21" s="15">
        <f t="shared" si="87"/>
        <v>-2994508.02</v>
      </c>
      <c r="AL21" s="15">
        <f t="shared" si="87"/>
        <v>-2252766.73</v>
      </c>
      <c r="AM21" s="15">
        <f t="shared" si="87"/>
        <v>-1712695.28</v>
      </c>
      <c r="AN21" s="15">
        <f t="shared" si="87"/>
        <v>-1264501.17</v>
      </c>
      <c r="AO21" s="15">
        <f t="shared" si="87"/>
        <v>-762145.55999999982</v>
      </c>
      <c r="AP21" s="15">
        <f t="shared" si="87"/>
        <v>-131056.25000000012</v>
      </c>
      <c r="AQ21" s="15">
        <f t="shared" si="87"/>
        <v>3670147.3229453173</v>
      </c>
      <c r="AR21" s="15">
        <f t="shared" si="87"/>
        <v>3247024.5</v>
      </c>
      <c r="AS21" s="15">
        <f t="shared" si="87"/>
        <v>2720497.82</v>
      </c>
      <c r="AT21" s="15">
        <f t="shared" si="87"/>
        <v>2139650.8899999997</v>
      </c>
      <c r="AU21" s="15">
        <f t="shared" si="87"/>
        <v>1692715.9100000001</v>
      </c>
      <c r="AV21" s="15">
        <f t="shared" si="87"/>
        <v>1346148.21</v>
      </c>
      <c r="AW21" s="15">
        <f t="shared" si="87"/>
        <v>1037100.4</v>
      </c>
      <c r="AX21" s="15">
        <f t="shared" si="87"/>
        <v>863920.46</v>
      </c>
      <c r="AY21" s="15">
        <f t="shared" si="87"/>
        <v>713488.53999999992</v>
      </c>
      <c r="AZ21" s="16">
        <f t="shared" si="87"/>
        <v>593981.96000000008</v>
      </c>
      <c r="BA21" s="16">
        <f t="shared" si="87"/>
        <v>466039.15999999992</v>
      </c>
      <c r="BB21" s="16">
        <f t="shared" si="87"/>
        <v>308438.06999999995</v>
      </c>
      <c r="BC21" s="16">
        <f t="shared" si="87"/>
        <v>22014015.849999998</v>
      </c>
      <c r="BD21" s="16">
        <f t="shared" si="87"/>
        <v>19127886.109999999</v>
      </c>
      <c r="BE21" s="16">
        <f t="shared" si="87"/>
        <v>15704256.42</v>
      </c>
      <c r="BF21" s="16">
        <f t="shared" si="87"/>
        <v>12618091.02</v>
      </c>
      <c r="BG21" s="16">
        <f t="shared" si="87"/>
        <v>9445082.9499999993</v>
      </c>
      <c r="BH21" s="16">
        <f t="shared" si="87"/>
        <v>6706255.9999999991</v>
      </c>
      <c r="BI21" s="16">
        <f t="shared" si="87"/>
        <v>4803629.63</v>
      </c>
      <c r="BJ21" s="16">
        <f t="shared" si="87"/>
        <v>3554604.5</v>
      </c>
      <c r="BK21" s="16">
        <f t="shared" si="87"/>
        <v>2722505.39</v>
      </c>
      <c r="BL21" s="16">
        <f t="shared" si="87"/>
        <v>2030503.52</v>
      </c>
      <c r="BM21" s="16">
        <f t="shared" si="87"/>
        <v>1302452.04</v>
      </c>
      <c r="BN21" s="16">
        <f t="shared" si="87"/>
        <v>415863.67000000004</v>
      </c>
      <c r="BO21" s="16">
        <f t="shared" si="87"/>
        <v>57669236.470000006</v>
      </c>
      <c r="BP21" s="16">
        <f t="shared" ref="BP21:DV21" si="88">+BP15+BP20</f>
        <v>54285336.350000001</v>
      </c>
      <c r="BQ21" s="16">
        <f t="shared" si="88"/>
        <v>50102151.609999999</v>
      </c>
      <c r="BR21" s="16">
        <v>45248884.359999999</v>
      </c>
      <c r="BS21" s="16">
        <f t="shared" si="88"/>
        <v>41793480.939999998</v>
      </c>
      <c r="BT21" s="16">
        <f t="shared" si="88"/>
        <v>38755109.349999994</v>
      </c>
      <c r="BU21" s="16">
        <f t="shared" si="88"/>
        <v>36492563.990000002</v>
      </c>
      <c r="BV21" s="16">
        <f t="shared" si="88"/>
        <v>34988017.410000004</v>
      </c>
      <c r="BW21" s="16">
        <f t="shared" si="88"/>
        <v>33961079.019999996</v>
      </c>
      <c r="BX21" s="16">
        <f t="shared" si="88"/>
        <v>33254031.18</v>
      </c>
      <c r="BY21" s="16">
        <f t="shared" si="88"/>
        <v>32479589.379999999</v>
      </c>
      <c r="BZ21" s="16">
        <f t="shared" si="88"/>
        <v>31382517.949999999</v>
      </c>
      <c r="CA21" s="16">
        <f t="shared" si="88"/>
        <v>-68336026.430000007</v>
      </c>
      <c r="CB21" s="16">
        <f t="shared" si="88"/>
        <v>-60474249.920000009</v>
      </c>
      <c r="CC21" s="16">
        <f t="shared" si="88"/>
        <v>-49646398.670000002</v>
      </c>
      <c r="CD21" s="16">
        <f t="shared" si="88"/>
        <v>-37670198.310000002</v>
      </c>
      <c r="CE21" s="16">
        <f t="shared" si="88"/>
        <v>-28602921.080000002</v>
      </c>
      <c r="CF21" s="16">
        <f t="shared" si="88"/>
        <v>-19278287.099999998</v>
      </c>
      <c r="CG21" s="16">
        <f t="shared" si="88"/>
        <v>-11863760.960000001</v>
      </c>
      <c r="CH21" s="16">
        <f t="shared" si="88"/>
        <v>-7535510.660000002</v>
      </c>
      <c r="CI21" s="35">
        <f t="shared" si="88"/>
        <v>-3858423.68</v>
      </c>
      <c r="CJ21" s="16">
        <f t="shared" si="88"/>
        <v>-1511392.0700000003</v>
      </c>
      <c r="CK21" s="16">
        <f t="shared" si="88"/>
        <v>1339597.5999999999</v>
      </c>
      <c r="CL21" s="16">
        <f t="shared" si="88"/>
        <v>4165841.37</v>
      </c>
      <c r="CM21" s="16">
        <f t="shared" si="88"/>
        <v>-22271414.958647761</v>
      </c>
      <c r="CN21" s="16">
        <f t="shared" si="88"/>
        <v>-20059401.650000002</v>
      </c>
      <c r="CO21" s="16">
        <f t="shared" si="88"/>
        <v>-16063777.119999999</v>
      </c>
      <c r="CP21" s="16">
        <f t="shared" si="88"/>
        <v>-12228258.399999999</v>
      </c>
      <c r="CQ21" s="16">
        <f t="shared" si="88"/>
        <v>-9126129.3200000003</v>
      </c>
      <c r="CR21" s="16">
        <f t="shared" si="88"/>
        <v>-5899897.2700000005</v>
      </c>
      <c r="CS21" s="16">
        <f t="shared" si="88"/>
        <v>-3851318.8699999992</v>
      </c>
      <c r="CT21" s="16">
        <f t="shared" si="88"/>
        <v>-2513361.4800000004</v>
      </c>
      <c r="CU21" s="16">
        <f t="shared" si="88"/>
        <v>-1736239.3199999998</v>
      </c>
      <c r="CV21" s="16">
        <v>-1059952.3899999999</v>
      </c>
      <c r="CW21" s="16">
        <f t="shared" si="88"/>
        <v>-194546.38</v>
      </c>
      <c r="CX21" s="16">
        <f t="shared" si="88"/>
        <v>635594.30999999994</v>
      </c>
      <c r="CY21" s="16">
        <f t="shared" si="88"/>
        <v>-66586398.019999996</v>
      </c>
      <c r="CZ21" s="16">
        <f t="shared" si="88"/>
        <v>-59055671.210000001</v>
      </c>
      <c r="DA21" s="16">
        <f t="shared" si="88"/>
        <v>-47004051.659999996</v>
      </c>
      <c r="DB21" s="16">
        <f t="shared" si="88"/>
        <v>-38712135.869999997</v>
      </c>
      <c r="DC21" s="16">
        <f t="shared" si="88"/>
        <v>-31499096.869999997</v>
      </c>
      <c r="DD21" s="16">
        <f t="shared" si="88"/>
        <v>-24080094.580000002</v>
      </c>
      <c r="DE21" s="16">
        <f t="shared" si="88"/>
        <v>-18019326.859999999</v>
      </c>
      <c r="DF21" s="16">
        <f t="shared" si="88"/>
        <v>-13360256.189999998</v>
      </c>
      <c r="DG21" s="16">
        <f t="shared" si="88"/>
        <v>-12548477.58</v>
      </c>
      <c r="DH21" s="16">
        <f t="shared" si="88"/>
        <v>-10189996.6</v>
      </c>
      <c r="DI21" s="16">
        <f t="shared" si="88"/>
        <v>-7579609.9299999997</v>
      </c>
      <c r="DJ21" s="16">
        <f t="shared" si="88"/>
        <v>-4978564.1999999993</v>
      </c>
      <c r="DK21" s="16">
        <f t="shared" si="88"/>
        <v>-89718.070000000298</v>
      </c>
      <c r="DL21" s="18">
        <f>+DL15+DL20</f>
        <v>-28827357.240000002</v>
      </c>
      <c r="DM21" s="18">
        <f t="shared" si="88"/>
        <v>-24461992.309999999</v>
      </c>
      <c r="DN21" s="18">
        <f t="shared" si="88"/>
        <v>-19903775.460000001</v>
      </c>
      <c r="DO21" s="18">
        <f t="shared" si="88"/>
        <v>-15451747.600000001</v>
      </c>
      <c r="DP21" s="18">
        <f t="shared" si="88"/>
        <v>-11645965.35</v>
      </c>
      <c r="DQ21" s="18">
        <f t="shared" si="88"/>
        <v>-8195968.0299999993</v>
      </c>
      <c r="DR21" s="18">
        <f t="shared" si="88"/>
        <v>-6091845.4400000004</v>
      </c>
      <c r="DS21" s="18">
        <f t="shared" si="88"/>
        <v>-4727770.76</v>
      </c>
      <c r="DT21" s="18">
        <f t="shared" si="88"/>
        <v>-3671830.92</v>
      </c>
      <c r="DU21" s="18">
        <f t="shared" si="88"/>
        <v>-2329072.2399999998</v>
      </c>
      <c r="DV21" s="18">
        <f t="shared" si="88"/>
        <v>-1272360.9500000002</v>
      </c>
      <c r="DW21" s="18">
        <f>+DW15+DW20</f>
        <v>1029659.2499999998</v>
      </c>
      <c r="DX21" s="18">
        <f>+DX15+DX20</f>
        <v>-19117397.16</v>
      </c>
      <c r="DY21" s="18">
        <f>+DY15+DY20</f>
        <v>-15798772.800000001</v>
      </c>
      <c r="DZ21" s="18">
        <f>+DZ15+DZ20</f>
        <v>-12350646.25</v>
      </c>
      <c r="EA21" s="18">
        <f>+EA15+EA20</f>
        <v>-9576038.6799999997</v>
      </c>
      <c r="EB21" s="18">
        <f t="shared" ref="EB21:GO21" si="89">+EB15+EB20</f>
        <v>-6428358</v>
      </c>
      <c r="EC21" s="18">
        <f t="shared" si="89"/>
        <v>-4738859.66</v>
      </c>
      <c r="ED21" s="18">
        <f t="shared" si="89"/>
        <v>-3482441.97</v>
      </c>
      <c r="EE21" s="18">
        <f t="shared" si="89"/>
        <v>-2511246.8600000003</v>
      </c>
      <c r="EF21" s="18">
        <f t="shared" si="89"/>
        <v>-1770561.06</v>
      </c>
      <c r="EG21" s="18">
        <f t="shared" si="89"/>
        <v>-1106852.4500000002</v>
      </c>
      <c r="EH21" s="18">
        <f t="shared" si="89"/>
        <v>-341045.78999999992</v>
      </c>
      <c r="EI21" s="18">
        <f t="shared" si="89"/>
        <v>1210619.4600000002</v>
      </c>
      <c r="EJ21" s="18">
        <f t="shared" si="89"/>
        <v>-30952322.299999997</v>
      </c>
      <c r="EK21" s="18">
        <f t="shared" si="89"/>
        <v>-26070361.359999999</v>
      </c>
      <c r="EL21" s="18">
        <f t="shared" si="89"/>
        <v>-20361820.030000001</v>
      </c>
      <c r="EM21" s="18">
        <f t="shared" si="89"/>
        <v>-16290271.23</v>
      </c>
      <c r="EN21" s="18">
        <f t="shared" si="89"/>
        <v>-12593565.310000001</v>
      </c>
      <c r="EO21" s="18">
        <f t="shared" si="89"/>
        <v>-9887841.2699999996</v>
      </c>
      <c r="EP21" s="18">
        <f t="shared" si="89"/>
        <v>-8084190.1299999999</v>
      </c>
      <c r="EQ21" s="18">
        <f t="shared" si="89"/>
        <v>-6946874.6299999999</v>
      </c>
      <c r="ER21" s="18">
        <f t="shared" si="89"/>
        <v>-5912217.5800000001</v>
      </c>
      <c r="ES21" s="18">
        <f t="shared" si="89"/>
        <v>-5032591.66</v>
      </c>
      <c r="ET21" s="18">
        <f t="shared" si="89"/>
        <v>-3717025.97</v>
      </c>
      <c r="EU21" s="18">
        <f t="shared" si="89"/>
        <v>-917159.86000000034</v>
      </c>
      <c r="EV21" s="18">
        <f>+EV15+EV20</f>
        <v>-9649150.75</v>
      </c>
      <c r="EW21" s="18">
        <f t="shared" si="89"/>
        <v>-7837821.2699999996</v>
      </c>
      <c r="EX21" s="18">
        <f t="shared" si="89"/>
        <v>-6261873.75</v>
      </c>
      <c r="EY21" s="18">
        <f t="shared" si="89"/>
        <v>-4676687.1500000004</v>
      </c>
      <c r="EZ21" s="18">
        <f t="shared" si="89"/>
        <v>-3474362.1900000004</v>
      </c>
      <c r="FA21" s="18">
        <f t="shared" si="89"/>
        <v>-2651687.33</v>
      </c>
      <c r="FB21" s="18">
        <f t="shared" si="89"/>
        <v>-2118710.5500000003</v>
      </c>
      <c r="FC21" s="18">
        <f t="shared" si="89"/>
        <v>-1727920.2999999998</v>
      </c>
      <c r="FD21" s="18">
        <f t="shared" si="89"/>
        <v>-1408528.29</v>
      </c>
      <c r="FE21" s="18">
        <f t="shared" si="89"/>
        <v>-1092737.01</v>
      </c>
      <c r="FF21" s="18">
        <f t="shared" si="89"/>
        <v>-741244.67999999993</v>
      </c>
      <c r="FG21" s="18">
        <f t="shared" si="89"/>
        <v>-174283.41000000003</v>
      </c>
      <c r="FH21" s="18">
        <f t="shared" si="89"/>
        <v>27108461.460000001</v>
      </c>
      <c r="FI21" s="18">
        <f t="shared" si="89"/>
        <v>23459709.170000002</v>
      </c>
      <c r="FJ21" s="18">
        <f t="shared" si="89"/>
        <v>19982562.670000002</v>
      </c>
      <c r="FK21" s="18">
        <f t="shared" si="89"/>
        <v>17316191.450000003</v>
      </c>
      <c r="FL21" s="18">
        <f t="shared" si="89"/>
        <v>14727861.379999999</v>
      </c>
      <c r="FM21" s="18">
        <f t="shared" si="89"/>
        <v>12523927.75</v>
      </c>
      <c r="FN21" s="18">
        <f t="shared" si="89"/>
        <v>11203994.52</v>
      </c>
      <c r="FO21" s="18">
        <f t="shared" si="89"/>
        <v>10330750.469999999</v>
      </c>
      <c r="FP21" s="18">
        <f t="shared" si="89"/>
        <v>9606195.3800000008</v>
      </c>
      <c r="FQ21" s="18">
        <f t="shared" si="89"/>
        <v>8842469</v>
      </c>
      <c r="FR21" s="18">
        <f t="shared" si="89"/>
        <v>7795804.6799999997</v>
      </c>
      <c r="FS21" s="18">
        <f t="shared" si="89"/>
        <v>6280465.0899999999</v>
      </c>
      <c r="FT21" s="18">
        <f t="shared" si="89"/>
        <v>-38373492.859999999</v>
      </c>
      <c r="FU21" s="18">
        <f t="shared" si="89"/>
        <v>-32511530.629999999</v>
      </c>
      <c r="FV21" s="18">
        <f t="shared" si="89"/>
        <v>-26941550.859999999</v>
      </c>
      <c r="FW21" s="18">
        <f t="shared" si="89"/>
        <v>-22636969.670000002</v>
      </c>
      <c r="FX21" s="18">
        <f t="shared" si="89"/>
        <v>-18451832.790000003</v>
      </c>
      <c r="FY21" s="18">
        <f t="shared" si="89"/>
        <v>-16152699.619999999</v>
      </c>
      <c r="FZ21" s="18">
        <f t="shared" si="89"/>
        <v>-14367480.489999998</v>
      </c>
      <c r="GA21" s="18">
        <f t="shared" si="89"/>
        <v>-12972705.98</v>
      </c>
      <c r="GB21" s="18">
        <f t="shared" si="89"/>
        <v>-11644787.530000001</v>
      </c>
      <c r="GC21" s="18">
        <f t="shared" si="89"/>
        <v>-10547809.779999999</v>
      </c>
      <c r="GD21" s="18">
        <f t="shared" si="89"/>
        <v>-9100784.6600000001</v>
      </c>
      <c r="GE21" s="18">
        <f t="shared" si="89"/>
        <v>-6546459.6400000006</v>
      </c>
      <c r="GF21" s="18">
        <f t="shared" si="89"/>
        <v>-32040817.41</v>
      </c>
      <c r="GG21" s="18">
        <f t="shared" si="89"/>
        <v>-26684345.039999999</v>
      </c>
      <c r="GH21" s="18">
        <f t="shared" si="89"/>
        <v>-20809235.189999998</v>
      </c>
      <c r="GI21" s="18">
        <f t="shared" si="89"/>
        <v>-16163623.59</v>
      </c>
      <c r="GJ21" s="18">
        <f t="shared" si="89"/>
        <v>-12047585.050000001</v>
      </c>
      <c r="GK21" s="18">
        <f t="shared" si="89"/>
        <v>-9133037.1799999997</v>
      </c>
      <c r="GL21" s="18">
        <f t="shared" si="89"/>
        <v>-7193661.3099999996</v>
      </c>
      <c r="GM21" s="18">
        <f t="shared" si="89"/>
        <v>-5960719.8699999992</v>
      </c>
      <c r="GN21" s="18">
        <f t="shared" si="89"/>
        <v>-4942293.47</v>
      </c>
      <c r="GO21" s="18">
        <f t="shared" si="89"/>
        <v>-4029352.2699999996</v>
      </c>
      <c r="GP21" s="18">
        <f t="shared" ref="GP21:HA21" si="90">+GP15+GP20</f>
        <v>-2876614.27</v>
      </c>
      <c r="GQ21" s="18">
        <f t="shared" si="90"/>
        <v>-361177.02</v>
      </c>
      <c r="GR21" s="18">
        <f t="shared" si="90"/>
        <v>-13685705.619999999</v>
      </c>
      <c r="GS21" s="18">
        <f t="shared" si="90"/>
        <v>-11390293.1</v>
      </c>
      <c r="GT21" s="18">
        <f t="shared" si="90"/>
        <v>-9348139.959999999</v>
      </c>
      <c r="GU21" s="18">
        <f t="shared" si="90"/>
        <v>-7289177.6300000008</v>
      </c>
      <c r="GV21" s="18">
        <f t="shared" si="90"/>
        <v>-5427031.8399999999</v>
      </c>
      <c r="GW21" s="18">
        <f t="shared" si="90"/>
        <v>-4160378.1399999997</v>
      </c>
      <c r="GX21" s="18">
        <f t="shared" si="90"/>
        <v>-3494790.3600000003</v>
      </c>
      <c r="GY21" s="18">
        <f t="shared" si="90"/>
        <v>-2843705.57</v>
      </c>
      <c r="GZ21" s="18">
        <f t="shared" si="90"/>
        <v>-2450841.19</v>
      </c>
      <c r="HA21" s="18">
        <f t="shared" si="90"/>
        <v>-1966768.26</v>
      </c>
      <c r="HB21" s="18">
        <f t="shared" ref="HB21:HM21" si="91">+HB15+HB20</f>
        <v>-1425655.79</v>
      </c>
      <c r="HC21" s="18">
        <f t="shared" si="91"/>
        <v>-307347.51</v>
      </c>
      <c r="HD21" s="18">
        <f t="shared" si="91"/>
        <v>-49675920.669999994</v>
      </c>
      <c r="HE21" s="18">
        <f t="shared" si="91"/>
        <v>-42461207.020000003</v>
      </c>
      <c r="HF21" s="18">
        <f t="shared" si="91"/>
        <v>-35513214.470000006</v>
      </c>
      <c r="HG21" s="18">
        <f t="shared" si="91"/>
        <v>-27251734.68</v>
      </c>
      <c r="HH21" s="18">
        <f t="shared" si="91"/>
        <v>-21048481.949999999</v>
      </c>
      <c r="HI21" s="18">
        <f t="shared" si="91"/>
        <v>-17090845.309999999</v>
      </c>
      <c r="HJ21" s="18">
        <f t="shared" si="91"/>
        <v>-14555660.479999999</v>
      </c>
      <c r="HK21" s="18">
        <f t="shared" si="91"/>
        <v>-12741404.620000001</v>
      </c>
      <c r="HL21" s="18">
        <f t="shared" si="91"/>
        <v>-11221656.379999999</v>
      </c>
      <c r="HM21" s="18">
        <f t="shared" si="91"/>
        <v>-9746644.2600000016</v>
      </c>
      <c r="HN21" s="459"/>
      <c r="HO21" s="19"/>
      <c r="HP21" s="19"/>
      <c r="HQ21" s="19"/>
      <c r="HR21" s="19"/>
      <c r="HS21" s="19"/>
      <c r="HT21" s="19"/>
      <c r="HU21" s="19"/>
      <c r="HV21" s="19"/>
      <c r="HW21" s="19"/>
      <c r="HX21" s="19"/>
      <c r="HY21" s="19"/>
      <c r="HZ21" s="19"/>
      <c r="IA21" s="460"/>
    </row>
    <row r="22" spans="1:247" x14ac:dyDescent="0.2"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  <c r="AU22" s="15"/>
      <c r="AV22" s="15"/>
      <c r="AW22" s="15"/>
      <c r="AX22" s="15"/>
      <c r="AY22" s="15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  <c r="CT22" s="16"/>
      <c r="CU22" s="16"/>
      <c r="CV22" s="16"/>
      <c r="CW22" s="16"/>
      <c r="CX22" s="16"/>
      <c r="CY22" s="16"/>
      <c r="CZ22" s="16"/>
      <c r="DA22" s="16"/>
      <c r="DB22" s="16"/>
      <c r="DC22" s="16"/>
      <c r="DD22" s="16"/>
      <c r="DE22" s="16"/>
      <c r="DF22" s="16"/>
      <c r="DG22" s="16"/>
      <c r="DH22" s="16"/>
      <c r="DI22" s="16"/>
      <c r="DJ22" s="16"/>
      <c r="DK22" s="16"/>
      <c r="DL22" s="18"/>
      <c r="DM22" s="18"/>
      <c r="DN22" s="18"/>
      <c r="DO22" s="18"/>
      <c r="DP22" s="18"/>
      <c r="DQ22" s="18"/>
      <c r="DR22" s="18"/>
      <c r="DS22" s="18"/>
      <c r="DT22" s="18"/>
      <c r="DU22" s="18"/>
      <c r="DV22" s="18"/>
      <c r="DW22" s="18"/>
      <c r="DX22" s="18"/>
      <c r="DY22" s="18"/>
      <c r="DZ22" s="18"/>
      <c r="EA22" s="18"/>
      <c r="EB22" s="18"/>
      <c r="EC22" s="18"/>
      <c r="ED22" s="18"/>
      <c r="EE22" s="18"/>
      <c r="EF22" s="18"/>
      <c r="EG22" s="18"/>
      <c r="EH22" s="18"/>
      <c r="EI22" s="18"/>
      <c r="EJ22" s="18"/>
      <c r="EK22" s="18"/>
      <c r="EL22" s="18"/>
      <c r="EM22" s="18"/>
      <c r="EN22" s="18"/>
      <c r="EO22" s="18"/>
      <c r="EP22" s="18"/>
      <c r="EQ22" s="18"/>
      <c r="ER22" s="18"/>
      <c r="ES22" s="18"/>
      <c r="ET22" s="18"/>
      <c r="EU22" s="18"/>
      <c r="EV22" s="18"/>
      <c r="EW22" s="18"/>
      <c r="EX22" s="18"/>
      <c r="EY22" s="18"/>
      <c r="EZ22" s="18"/>
      <c r="FA22" s="18"/>
      <c r="FB22" s="18"/>
      <c r="FC22" s="18"/>
      <c r="FD22" s="18"/>
      <c r="FE22" s="18"/>
      <c r="FF22" s="18"/>
      <c r="FG22" s="18"/>
      <c r="FH22" s="18"/>
      <c r="FI22" s="18"/>
      <c r="FJ22" s="18"/>
      <c r="FK22" s="18"/>
      <c r="FL22" s="18"/>
      <c r="FM22" s="18"/>
      <c r="FN22" s="18"/>
      <c r="FO22" s="18"/>
      <c r="FP22" s="18"/>
      <c r="FQ22" s="18"/>
      <c r="FR22" s="18"/>
      <c r="FS22" s="18"/>
      <c r="FT22" s="18"/>
      <c r="FU22" s="18"/>
      <c r="FV22" s="18"/>
      <c r="FW22" s="18"/>
      <c r="FX22" s="18"/>
      <c r="FY22" s="18"/>
      <c r="FZ22" s="18"/>
      <c r="GA22" s="18"/>
      <c r="GB22" s="18"/>
      <c r="GC22" s="18"/>
      <c r="GD22" s="18"/>
      <c r="GE22" s="18"/>
      <c r="GF22" s="18"/>
      <c r="GG22" s="18"/>
      <c r="GH22" s="18"/>
      <c r="GI22" s="18"/>
      <c r="GJ22" s="18"/>
      <c r="GK22" s="18"/>
      <c r="GL22" s="18"/>
      <c r="GM22" s="18"/>
      <c r="GN22" s="18"/>
      <c r="GO22" s="18"/>
      <c r="GP22" s="18"/>
      <c r="GQ22" s="18"/>
      <c r="GR22" s="18"/>
      <c r="GS22" s="18"/>
      <c r="GT22" s="18"/>
      <c r="GU22" s="18"/>
      <c r="GV22" s="18"/>
      <c r="GW22" s="18"/>
      <c r="GX22" s="18"/>
      <c r="GY22" s="18"/>
      <c r="GZ22" s="18"/>
      <c r="HA22" s="18"/>
      <c r="HB22" s="18"/>
      <c r="HC22" s="18"/>
      <c r="HD22" s="18"/>
      <c r="HE22" s="18"/>
      <c r="HF22" s="18"/>
      <c r="HG22" s="18"/>
      <c r="HH22" s="18"/>
      <c r="HI22" s="18"/>
      <c r="HJ22" s="18"/>
      <c r="HK22" s="18"/>
      <c r="HL22" s="18"/>
      <c r="HM22" s="18"/>
      <c r="HN22" s="459"/>
      <c r="HO22" s="19"/>
      <c r="HP22" s="19"/>
      <c r="HQ22" s="19"/>
      <c r="HR22" s="19"/>
      <c r="HS22" s="19"/>
      <c r="HT22" s="19"/>
      <c r="HU22" s="19"/>
      <c r="HV22" s="19"/>
      <c r="HW22" s="19"/>
      <c r="HX22" s="19"/>
      <c r="HY22" s="19"/>
      <c r="HZ22" s="19"/>
      <c r="IA22" s="460"/>
    </row>
    <row r="23" spans="1:247" s="38" customFormat="1" x14ac:dyDescent="0.2">
      <c r="A23" s="7" t="s">
        <v>344</v>
      </c>
      <c r="C23" s="1">
        <v>19100172</v>
      </c>
      <c r="D23" s="39"/>
      <c r="F23" s="40"/>
      <c r="G23" s="41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6"/>
      <c r="DH23" s="6"/>
      <c r="DI23" s="6"/>
      <c r="DJ23" s="6"/>
      <c r="DK23" s="6"/>
      <c r="DL23" s="18"/>
      <c r="DM23" s="18"/>
      <c r="DN23" s="18"/>
      <c r="DO23" s="18"/>
      <c r="DP23" s="18"/>
      <c r="DQ23" s="18"/>
      <c r="DR23" s="18"/>
      <c r="DS23" s="18"/>
      <c r="DT23" s="18"/>
      <c r="DU23" s="18"/>
      <c r="DV23" s="18"/>
      <c r="DW23" s="18"/>
      <c r="DX23" s="18"/>
      <c r="DY23" s="18"/>
      <c r="DZ23" s="18"/>
      <c r="EA23" s="18"/>
      <c r="EB23" s="18"/>
      <c r="EC23" s="18"/>
      <c r="ED23" s="18"/>
      <c r="EE23" s="18"/>
      <c r="EF23" s="18"/>
      <c r="EG23" s="18"/>
      <c r="EH23" s="18"/>
      <c r="EI23" s="18"/>
      <c r="EJ23" s="18"/>
      <c r="EK23" s="18"/>
      <c r="EL23" s="18"/>
      <c r="EM23" s="18"/>
      <c r="EN23" s="18"/>
      <c r="EO23" s="18"/>
      <c r="EP23" s="18"/>
      <c r="EQ23" s="18"/>
      <c r="ER23" s="18"/>
      <c r="ES23" s="18"/>
      <c r="ET23" s="18"/>
      <c r="EU23" s="18"/>
      <c r="EV23" s="18"/>
      <c r="EW23" s="18"/>
      <c r="EX23" s="18"/>
      <c r="EY23" s="18"/>
      <c r="EZ23" s="18"/>
      <c r="FA23" s="18"/>
      <c r="FB23" s="18"/>
      <c r="FC23" s="18"/>
      <c r="FD23" s="18"/>
      <c r="FE23" s="18"/>
      <c r="FF23" s="18"/>
      <c r="FG23" s="18"/>
      <c r="FH23" s="18"/>
      <c r="FI23" s="18"/>
      <c r="FJ23" s="18"/>
      <c r="FK23" s="18"/>
      <c r="FL23" s="18"/>
      <c r="FM23" s="18"/>
      <c r="FN23" s="18"/>
      <c r="FO23" s="18"/>
      <c r="FP23" s="18"/>
      <c r="FQ23" s="18"/>
      <c r="FR23" s="18"/>
      <c r="FS23" s="18"/>
      <c r="FT23" s="18"/>
      <c r="FU23" s="18"/>
      <c r="FV23" s="18"/>
      <c r="FW23" s="18"/>
      <c r="FX23" s="18"/>
      <c r="FY23" s="18"/>
      <c r="FZ23" s="18"/>
      <c r="GA23" s="18"/>
      <c r="GB23" s="18"/>
      <c r="GC23" s="18"/>
      <c r="GD23" s="18"/>
      <c r="GE23" s="18"/>
      <c r="GF23" s="18"/>
      <c r="GG23" s="18"/>
      <c r="GH23" s="18"/>
      <c r="GI23" s="18"/>
      <c r="GJ23" s="18"/>
      <c r="GK23" s="18"/>
      <c r="GL23" s="18"/>
      <c r="GM23" s="18"/>
      <c r="GN23" s="18"/>
      <c r="GO23" s="18"/>
      <c r="GP23" s="18"/>
      <c r="GQ23" s="18"/>
      <c r="GR23" s="18"/>
      <c r="GS23" s="18"/>
      <c r="GT23" s="18"/>
      <c r="GU23" s="18"/>
      <c r="GV23" s="18"/>
      <c r="GW23" s="18"/>
      <c r="GX23" s="18"/>
      <c r="GY23" s="18"/>
      <c r="GZ23" s="18"/>
      <c r="HA23" s="18"/>
      <c r="HB23" s="18"/>
      <c r="HC23" s="18"/>
      <c r="HD23" s="18"/>
      <c r="HE23" s="18"/>
      <c r="HF23" s="18"/>
      <c r="HG23" s="18"/>
      <c r="HH23" s="18"/>
      <c r="HI23" s="18"/>
      <c r="HJ23" s="18"/>
      <c r="HK23" s="18"/>
      <c r="HL23" s="18"/>
      <c r="HM23" s="18"/>
      <c r="HN23" s="459"/>
      <c r="HO23" s="19"/>
      <c r="HP23" s="19"/>
      <c r="HQ23" s="19"/>
      <c r="HR23" s="19"/>
      <c r="HS23" s="19"/>
      <c r="HT23" s="19"/>
      <c r="HU23" s="19"/>
      <c r="HV23" s="19"/>
      <c r="HW23" s="19"/>
      <c r="HX23" s="19"/>
      <c r="HY23" s="19"/>
      <c r="HZ23" s="19"/>
      <c r="IA23" s="460"/>
      <c r="IB23" s="1"/>
      <c r="IC23" s="1"/>
      <c r="ID23" s="1"/>
      <c r="IE23" s="1"/>
      <c r="IF23" s="1"/>
      <c r="IG23" s="1"/>
      <c r="IH23" s="1"/>
      <c r="II23" s="1"/>
      <c r="IJ23" s="1"/>
      <c r="IK23" s="1"/>
      <c r="IL23" s="1"/>
      <c r="IM23" s="1"/>
    </row>
    <row r="24" spans="1:247" s="38" customFormat="1" x14ac:dyDescent="0.2">
      <c r="B24" s="38" t="s">
        <v>172</v>
      </c>
      <c r="C24" s="1">
        <v>19100192</v>
      </c>
      <c r="D24" s="39">
        <v>0</v>
      </c>
      <c r="E24" s="18">
        <f t="shared" ref="E24:BP24" si="92">D32</f>
        <v>-20585607.530000001</v>
      </c>
      <c r="F24" s="18">
        <f t="shared" si="92"/>
        <v>0</v>
      </c>
      <c r="G24" s="18">
        <f t="shared" si="92"/>
        <v>0</v>
      </c>
      <c r="H24" s="18">
        <f t="shared" si="92"/>
        <v>0</v>
      </c>
      <c r="I24" s="18">
        <f t="shared" si="92"/>
        <v>0</v>
      </c>
      <c r="J24" s="18">
        <f t="shared" si="92"/>
        <v>0</v>
      </c>
      <c r="K24" s="18">
        <f t="shared" si="92"/>
        <v>0</v>
      </c>
      <c r="L24" s="18">
        <f t="shared" si="92"/>
        <v>0</v>
      </c>
      <c r="M24" s="18">
        <f t="shared" si="92"/>
        <v>0</v>
      </c>
      <c r="N24" s="18">
        <f t="shared" si="92"/>
        <v>0</v>
      </c>
      <c r="O24" s="18">
        <f t="shared" si="92"/>
        <v>0</v>
      </c>
      <c r="P24" s="18">
        <f t="shared" si="92"/>
        <v>0</v>
      </c>
      <c r="Q24" s="18">
        <f t="shared" si="92"/>
        <v>0</v>
      </c>
      <c r="R24" s="18">
        <f t="shared" si="92"/>
        <v>0</v>
      </c>
      <c r="S24" s="18">
        <f t="shared" si="92"/>
        <v>0</v>
      </c>
      <c r="T24" s="18">
        <f t="shared" si="92"/>
        <v>0</v>
      </c>
      <c r="U24" s="18">
        <f t="shared" si="92"/>
        <v>0</v>
      </c>
      <c r="V24" s="18">
        <f t="shared" si="92"/>
        <v>0</v>
      </c>
      <c r="W24" s="18">
        <f t="shared" si="92"/>
        <v>0</v>
      </c>
      <c r="X24" s="18">
        <f t="shared" si="92"/>
        <v>0</v>
      </c>
      <c r="Y24" s="18">
        <f t="shared" si="92"/>
        <v>0</v>
      </c>
      <c r="Z24" s="18">
        <f t="shared" si="92"/>
        <v>0</v>
      </c>
      <c r="AA24" s="18">
        <f t="shared" si="92"/>
        <v>0</v>
      </c>
      <c r="AB24" s="18">
        <f t="shared" si="92"/>
        <v>0</v>
      </c>
      <c r="AC24" s="18">
        <f t="shared" si="92"/>
        <v>0</v>
      </c>
      <c r="AD24" s="18">
        <f t="shared" si="92"/>
        <v>0</v>
      </c>
      <c r="AE24" s="18">
        <f t="shared" si="92"/>
        <v>0</v>
      </c>
      <c r="AF24" s="18">
        <f t="shared" si="92"/>
        <v>0</v>
      </c>
      <c r="AG24" s="18">
        <f t="shared" si="92"/>
        <v>0</v>
      </c>
      <c r="AH24" s="18">
        <f t="shared" si="92"/>
        <v>0</v>
      </c>
      <c r="AI24" s="18">
        <f t="shared" si="92"/>
        <v>0</v>
      </c>
      <c r="AJ24" s="18">
        <f t="shared" si="92"/>
        <v>0</v>
      </c>
      <c r="AK24" s="18">
        <f t="shared" si="92"/>
        <v>0</v>
      </c>
      <c r="AL24" s="18">
        <f t="shared" si="92"/>
        <v>0</v>
      </c>
      <c r="AM24" s="18">
        <f t="shared" si="92"/>
        <v>0</v>
      </c>
      <c r="AN24" s="18">
        <f t="shared" si="92"/>
        <v>0</v>
      </c>
      <c r="AO24" s="18">
        <f t="shared" si="92"/>
        <v>0</v>
      </c>
      <c r="AP24" s="18">
        <f t="shared" si="92"/>
        <v>0</v>
      </c>
      <c r="AQ24" s="18">
        <f t="shared" si="92"/>
        <v>0</v>
      </c>
      <c r="AR24" s="18">
        <f t="shared" si="92"/>
        <v>0</v>
      </c>
      <c r="AS24" s="18">
        <f t="shared" si="92"/>
        <v>0</v>
      </c>
      <c r="AT24" s="18">
        <f t="shared" si="92"/>
        <v>0</v>
      </c>
      <c r="AU24" s="18">
        <f t="shared" si="92"/>
        <v>0</v>
      </c>
      <c r="AV24" s="18">
        <f t="shared" si="92"/>
        <v>0</v>
      </c>
      <c r="AW24" s="18">
        <f t="shared" si="92"/>
        <v>0</v>
      </c>
      <c r="AX24" s="18">
        <f t="shared" si="92"/>
        <v>0</v>
      </c>
      <c r="AY24" s="18">
        <f t="shared" si="92"/>
        <v>0</v>
      </c>
      <c r="AZ24" s="18">
        <f t="shared" si="92"/>
        <v>0</v>
      </c>
      <c r="BA24" s="18">
        <f t="shared" si="92"/>
        <v>0</v>
      </c>
      <c r="BB24" s="18">
        <f t="shared" si="92"/>
        <v>0</v>
      </c>
      <c r="BC24" s="18">
        <f t="shared" si="92"/>
        <v>0</v>
      </c>
      <c r="BD24" s="18">
        <f t="shared" si="92"/>
        <v>0</v>
      </c>
      <c r="BE24" s="18">
        <f t="shared" si="92"/>
        <v>0</v>
      </c>
      <c r="BF24" s="18">
        <f t="shared" si="92"/>
        <v>0</v>
      </c>
      <c r="BG24" s="18">
        <f t="shared" si="92"/>
        <v>0</v>
      </c>
      <c r="BH24" s="18">
        <f t="shared" si="92"/>
        <v>0</v>
      </c>
      <c r="BI24" s="18">
        <f t="shared" si="92"/>
        <v>0</v>
      </c>
      <c r="BJ24" s="18">
        <f t="shared" si="92"/>
        <v>0</v>
      </c>
      <c r="BK24" s="18">
        <f t="shared" si="92"/>
        <v>0</v>
      </c>
      <c r="BL24" s="18">
        <f t="shared" si="92"/>
        <v>0</v>
      </c>
      <c r="BM24" s="18">
        <f t="shared" si="92"/>
        <v>0</v>
      </c>
      <c r="BN24" s="18">
        <f t="shared" si="92"/>
        <v>0</v>
      </c>
      <c r="BO24" s="18">
        <f t="shared" si="92"/>
        <v>0</v>
      </c>
      <c r="BP24" s="18">
        <f t="shared" si="92"/>
        <v>0</v>
      </c>
      <c r="BQ24" s="18">
        <f t="shared" ref="BQ24:EB24" si="93">BP32</f>
        <v>0</v>
      </c>
      <c r="BR24" s="18">
        <f t="shared" si="93"/>
        <v>0</v>
      </c>
      <c r="BS24" s="18">
        <f t="shared" si="93"/>
        <v>0</v>
      </c>
      <c r="BT24" s="18">
        <f t="shared" si="93"/>
        <v>0</v>
      </c>
      <c r="BU24" s="18">
        <f t="shared" si="93"/>
        <v>0</v>
      </c>
      <c r="BV24" s="18">
        <f t="shared" si="93"/>
        <v>0</v>
      </c>
      <c r="BW24" s="18">
        <f t="shared" si="93"/>
        <v>0</v>
      </c>
      <c r="BX24" s="18">
        <f t="shared" si="93"/>
        <v>0</v>
      </c>
      <c r="BY24" s="18">
        <f t="shared" si="93"/>
        <v>0</v>
      </c>
      <c r="BZ24" s="18">
        <f t="shared" si="93"/>
        <v>0</v>
      </c>
      <c r="CA24" s="18">
        <f t="shared" si="93"/>
        <v>0</v>
      </c>
      <c r="CB24" s="18">
        <f t="shared" si="93"/>
        <v>0</v>
      </c>
      <c r="CC24" s="18">
        <f t="shared" si="93"/>
        <v>0</v>
      </c>
      <c r="CD24" s="18">
        <f t="shared" si="93"/>
        <v>0</v>
      </c>
      <c r="CE24" s="18">
        <f t="shared" si="93"/>
        <v>0</v>
      </c>
      <c r="CF24" s="18">
        <f t="shared" si="93"/>
        <v>0</v>
      </c>
      <c r="CG24" s="18">
        <f t="shared" si="93"/>
        <v>0</v>
      </c>
      <c r="CH24" s="18">
        <f t="shared" si="93"/>
        <v>0</v>
      </c>
      <c r="CI24" s="18">
        <f t="shared" si="93"/>
        <v>0</v>
      </c>
      <c r="CJ24" s="18">
        <f t="shared" si="93"/>
        <v>0</v>
      </c>
      <c r="CK24" s="18">
        <f t="shared" si="93"/>
        <v>0</v>
      </c>
      <c r="CL24" s="18">
        <f t="shared" si="93"/>
        <v>0</v>
      </c>
      <c r="CM24" s="18">
        <f t="shared" si="93"/>
        <v>0</v>
      </c>
      <c r="CN24" s="18">
        <f t="shared" si="93"/>
        <v>0</v>
      </c>
      <c r="CO24" s="18">
        <f t="shared" si="93"/>
        <v>0</v>
      </c>
      <c r="CP24" s="18">
        <f t="shared" si="93"/>
        <v>0</v>
      </c>
      <c r="CQ24" s="18">
        <f t="shared" si="93"/>
        <v>0</v>
      </c>
      <c r="CR24" s="18">
        <f t="shared" si="93"/>
        <v>0</v>
      </c>
      <c r="CS24" s="18">
        <f t="shared" si="93"/>
        <v>0</v>
      </c>
      <c r="CT24" s="18">
        <f t="shared" si="93"/>
        <v>0</v>
      </c>
      <c r="CU24" s="18">
        <f t="shared" si="93"/>
        <v>0</v>
      </c>
      <c r="CV24" s="18">
        <f t="shared" si="93"/>
        <v>-20701303.469999999</v>
      </c>
      <c r="CW24" s="18">
        <f t="shared" si="93"/>
        <v>-20192865.699999999</v>
      </c>
      <c r="CX24" s="18">
        <f t="shared" si="93"/>
        <v>-19528681.640000001</v>
      </c>
      <c r="CY24" s="18">
        <f t="shared" si="93"/>
        <v>-18893205.93</v>
      </c>
      <c r="CZ24" s="18">
        <f t="shared" si="93"/>
        <v>-17456473.41</v>
      </c>
      <c r="DA24" s="18">
        <f t="shared" si="93"/>
        <v>-15336384.050000001</v>
      </c>
      <c r="DB24" s="18">
        <f t="shared" si="93"/>
        <v>-11944227.4</v>
      </c>
      <c r="DC24" s="18">
        <f t="shared" si="93"/>
        <v>-9610510.7300000004</v>
      </c>
      <c r="DD24" s="18">
        <f t="shared" si="93"/>
        <v>-7580661.9900000002</v>
      </c>
      <c r="DE24" s="18">
        <f t="shared" si="93"/>
        <v>-5492441.4900000002</v>
      </c>
      <c r="DF24" s="18">
        <f t="shared" si="93"/>
        <v>-3786536.89</v>
      </c>
      <c r="DG24" s="18">
        <f t="shared" si="93"/>
        <v>-2473987.4500000002</v>
      </c>
      <c r="DH24" s="18">
        <f t="shared" si="93"/>
        <v>0</v>
      </c>
      <c r="DI24" s="18">
        <f t="shared" si="93"/>
        <v>0</v>
      </c>
      <c r="DJ24" s="18">
        <f t="shared" si="93"/>
        <v>0</v>
      </c>
      <c r="DK24" s="18">
        <f t="shared" si="93"/>
        <v>0</v>
      </c>
      <c r="DL24" s="18">
        <f t="shared" si="93"/>
        <v>0</v>
      </c>
      <c r="DM24" s="18">
        <f t="shared" si="93"/>
        <v>0</v>
      </c>
      <c r="DN24" s="18">
        <f t="shared" si="93"/>
        <v>0</v>
      </c>
      <c r="DO24" s="18">
        <f t="shared" si="93"/>
        <v>0</v>
      </c>
      <c r="DP24" s="18">
        <f t="shared" si="93"/>
        <v>0</v>
      </c>
      <c r="DQ24" s="18">
        <f t="shared" si="93"/>
        <v>0</v>
      </c>
      <c r="DR24" s="18">
        <f t="shared" si="93"/>
        <v>0</v>
      </c>
      <c r="DS24" s="18">
        <f t="shared" si="93"/>
        <v>0</v>
      </c>
      <c r="DT24" s="18">
        <f t="shared" si="93"/>
        <v>0</v>
      </c>
      <c r="DU24" s="18">
        <f t="shared" si="93"/>
        <v>0</v>
      </c>
      <c r="DV24" s="18">
        <f t="shared" si="93"/>
        <v>0</v>
      </c>
      <c r="DW24" s="18">
        <f t="shared" si="93"/>
        <v>0</v>
      </c>
      <c r="DX24" s="18">
        <f t="shared" si="93"/>
        <v>0</v>
      </c>
      <c r="DY24" s="18">
        <f t="shared" si="93"/>
        <v>0</v>
      </c>
      <c r="DZ24" s="18">
        <f t="shared" si="93"/>
        <v>0</v>
      </c>
      <c r="EA24" s="18">
        <f t="shared" si="93"/>
        <v>0</v>
      </c>
      <c r="EB24" s="18">
        <f t="shared" si="93"/>
        <v>0</v>
      </c>
      <c r="EC24" s="18">
        <f t="shared" ref="EC24:GN24" si="94">EB32</f>
        <v>0</v>
      </c>
      <c r="ED24" s="18">
        <f t="shared" si="94"/>
        <v>0</v>
      </c>
      <c r="EE24" s="18">
        <f t="shared" si="94"/>
        <v>0</v>
      </c>
      <c r="EF24" s="18">
        <f t="shared" si="94"/>
        <v>0</v>
      </c>
      <c r="EG24" s="18">
        <f t="shared" si="94"/>
        <v>0</v>
      </c>
      <c r="EH24" s="18">
        <f t="shared" si="94"/>
        <v>0</v>
      </c>
      <c r="EI24" s="18">
        <f t="shared" si="94"/>
        <v>0</v>
      </c>
      <c r="EJ24" s="18">
        <f t="shared" si="94"/>
        <v>0</v>
      </c>
      <c r="EK24" s="18">
        <f t="shared" si="94"/>
        <v>0</v>
      </c>
      <c r="EL24" s="18">
        <f t="shared" si="94"/>
        <v>0</v>
      </c>
      <c r="EM24" s="18">
        <f t="shared" si="94"/>
        <v>0</v>
      </c>
      <c r="EN24" s="18">
        <f t="shared" si="94"/>
        <v>0</v>
      </c>
      <c r="EO24" s="18">
        <f t="shared" si="94"/>
        <v>0</v>
      </c>
      <c r="EP24" s="18">
        <f t="shared" si="94"/>
        <v>0</v>
      </c>
      <c r="EQ24" s="18">
        <f t="shared" si="94"/>
        <v>0</v>
      </c>
      <c r="ER24" s="18">
        <f t="shared" si="94"/>
        <v>0</v>
      </c>
      <c r="ES24" s="18">
        <f t="shared" si="94"/>
        <v>0</v>
      </c>
      <c r="ET24" s="18">
        <f t="shared" si="94"/>
        <v>0</v>
      </c>
      <c r="EU24" s="18">
        <f t="shared" si="94"/>
        <v>0</v>
      </c>
      <c r="EV24" s="18">
        <f t="shared" si="94"/>
        <v>0</v>
      </c>
      <c r="EW24" s="18">
        <f t="shared" si="94"/>
        <v>0</v>
      </c>
      <c r="EX24" s="18">
        <f t="shared" si="94"/>
        <v>0</v>
      </c>
      <c r="EY24" s="18">
        <f t="shared" si="94"/>
        <v>0</v>
      </c>
      <c r="EZ24" s="18">
        <f t="shared" si="94"/>
        <v>0</v>
      </c>
      <c r="FA24" s="18">
        <f t="shared" si="94"/>
        <v>0</v>
      </c>
      <c r="FB24" s="18">
        <f t="shared" si="94"/>
        <v>0</v>
      </c>
      <c r="FC24" s="18">
        <f t="shared" si="94"/>
        <v>0</v>
      </c>
      <c r="FD24" s="18">
        <f t="shared" si="94"/>
        <v>0</v>
      </c>
      <c r="FE24" s="18">
        <f t="shared" si="94"/>
        <v>0</v>
      </c>
      <c r="FF24" s="18">
        <f t="shared" si="94"/>
        <v>0</v>
      </c>
      <c r="FG24" s="18">
        <f t="shared" si="94"/>
        <v>0</v>
      </c>
      <c r="FH24" s="18">
        <f t="shared" si="94"/>
        <v>0</v>
      </c>
      <c r="FI24" s="18">
        <f t="shared" si="94"/>
        <v>0</v>
      </c>
      <c r="FJ24" s="18">
        <f t="shared" si="94"/>
        <v>0</v>
      </c>
      <c r="FK24" s="18">
        <f t="shared" si="94"/>
        <v>0</v>
      </c>
      <c r="FL24" s="18">
        <f t="shared" si="94"/>
        <v>0</v>
      </c>
      <c r="FM24" s="18">
        <f t="shared" si="94"/>
        <v>0</v>
      </c>
      <c r="FN24" s="18">
        <f t="shared" si="94"/>
        <v>0</v>
      </c>
      <c r="FO24" s="18">
        <f t="shared" si="94"/>
        <v>0</v>
      </c>
      <c r="FP24" s="18">
        <f t="shared" si="94"/>
        <v>0</v>
      </c>
      <c r="FQ24" s="18">
        <f t="shared" si="94"/>
        <v>0</v>
      </c>
      <c r="FR24" s="18">
        <f t="shared" si="94"/>
        <v>0</v>
      </c>
      <c r="FS24" s="18">
        <f t="shared" si="94"/>
        <v>0</v>
      </c>
      <c r="FT24" s="18">
        <f t="shared" si="94"/>
        <v>0</v>
      </c>
      <c r="FU24" s="18">
        <f t="shared" si="94"/>
        <v>0</v>
      </c>
      <c r="FV24" s="18">
        <f t="shared" si="94"/>
        <v>0</v>
      </c>
      <c r="FW24" s="18">
        <f t="shared" si="94"/>
        <v>0</v>
      </c>
      <c r="FX24" s="18">
        <f t="shared" si="94"/>
        <v>0</v>
      </c>
      <c r="FY24" s="18">
        <f t="shared" si="94"/>
        <v>0</v>
      </c>
      <c r="FZ24" s="18">
        <f t="shared" si="94"/>
        <v>0</v>
      </c>
      <c r="GA24" s="18">
        <f t="shared" si="94"/>
        <v>0</v>
      </c>
      <c r="GB24" s="18">
        <f t="shared" si="94"/>
        <v>0</v>
      </c>
      <c r="GC24" s="18">
        <f t="shared" si="94"/>
        <v>0</v>
      </c>
      <c r="GD24" s="18">
        <f t="shared" si="94"/>
        <v>0</v>
      </c>
      <c r="GE24" s="18">
        <f t="shared" si="94"/>
        <v>0</v>
      </c>
      <c r="GF24" s="18">
        <f t="shared" si="94"/>
        <v>0</v>
      </c>
      <c r="GG24" s="18">
        <f t="shared" si="94"/>
        <v>0</v>
      </c>
      <c r="GH24" s="18">
        <f t="shared" si="94"/>
        <v>0</v>
      </c>
      <c r="GI24" s="18">
        <f t="shared" si="94"/>
        <v>0</v>
      </c>
      <c r="GJ24" s="18">
        <f t="shared" si="94"/>
        <v>0</v>
      </c>
      <c r="GK24" s="18">
        <f t="shared" si="94"/>
        <v>0</v>
      </c>
      <c r="GL24" s="18">
        <f t="shared" si="94"/>
        <v>0</v>
      </c>
      <c r="GM24" s="18">
        <f t="shared" si="94"/>
        <v>0</v>
      </c>
      <c r="GN24" s="18">
        <f t="shared" si="94"/>
        <v>0</v>
      </c>
      <c r="GO24" s="18">
        <f t="shared" ref="GO24:GZ24" si="95">GN32</f>
        <v>0</v>
      </c>
      <c r="GP24" s="18">
        <f t="shared" si="95"/>
        <v>0</v>
      </c>
      <c r="GQ24" s="18">
        <f t="shared" si="95"/>
        <v>0</v>
      </c>
      <c r="GR24" s="18">
        <f t="shared" si="95"/>
        <v>0</v>
      </c>
      <c r="GS24" s="18">
        <f t="shared" si="95"/>
        <v>0</v>
      </c>
      <c r="GT24" s="18">
        <f t="shared" si="95"/>
        <v>0</v>
      </c>
      <c r="GU24" s="18">
        <f t="shared" si="95"/>
        <v>0</v>
      </c>
      <c r="GV24" s="18">
        <f t="shared" si="95"/>
        <v>0</v>
      </c>
      <c r="GW24" s="18">
        <f t="shared" si="95"/>
        <v>0</v>
      </c>
      <c r="GX24" s="18">
        <f t="shared" si="95"/>
        <v>0</v>
      </c>
      <c r="GY24" s="18">
        <f t="shared" si="95"/>
        <v>0</v>
      </c>
      <c r="GZ24" s="18">
        <f t="shared" si="95"/>
        <v>0</v>
      </c>
      <c r="HA24" s="18">
        <f>GZ32</f>
        <v>0</v>
      </c>
      <c r="HB24" s="18">
        <f t="shared" ref="HB24:HH24" si="96">HA32</f>
        <v>0</v>
      </c>
      <c r="HC24" s="18">
        <f t="shared" si="96"/>
        <v>0</v>
      </c>
      <c r="HD24" s="18">
        <f t="shared" si="96"/>
        <v>0</v>
      </c>
      <c r="HE24" s="18">
        <f t="shared" si="96"/>
        <v>0</v>
      </c>
      <c r="HF24" s="18">
        <f t="shared" si="96"/>
        <v>0</v>
      </c>
      <c r="HG24" s="18">
        <f t="shared" si="96"/>
        <v>0</v>
      </c>
      <c r="HH24" s="18">
        <f t="shared" si="96"/>
        <v>0</v>
      </c>
      <c r="HI24" s="18">
        <f>HH32</f>
        <v>0</v>
      </c>
      <c r="HJ24" s="18">
        <f t="shared" ref="HJ24:HM24" si="97">HI32</f>
        <v>0</v>
      </c>
      <c r="HK24" s="18">
        <f t="shared" si="97"/>
        <v>49363062.650000006</v>
      </c>
      <c r="HL24" s="18">
        <f t="shared" si="97"/>
        <v>47841343.420000009</v>
      </c>
      <c r="HM24" s="18">
        <f t="shared" si="97"/>
        <v>46604707.460000008</v>
      </c>
      <c r="HN24" s="459"/>
      <c r="HO24" s="19"/>
      <c r="HP24" s="19"/>
      <c r="HQ24" s="19"/>
      <c r="HR24" s="19"/>
      <c r="HS24" s="19"/>
      <c r="HT24" s="19"/>
      <c r="HU24" s="19"/>
      <c r="HV24" s="19"/>
      <c r="HW24" s="19"/>
      <c r="HX24" s="19"/>
      <c r="HY24" s="19"/>
      <c r="HZ24" s="19"/>
      <c r="IA24" s="460"/>
      <c r="IB24" s="1"/>
      <c r="IC24" s="1"/>
      <c r="ID24" s="1"/>
      <c r="IE24" s="1"/>
      <c r="IF24" s="1"/>
      <c r="IG24" s="1"/>
      <c r="IH24" s="1"/>
      <c r="II24" s="1"/>
      <c r="IJ24" s="1"/>
      <c r="IK24" s="1"/>
      <c r="IL24" s="1"/>
      <c r="IM24" s="1"/>
    </row>
    <row r="25" spans="1:247" s="38" customFormat="1" x14ac:dyDescent="0.2">
      <c r="B25" s="38" t="s">
        <v>173</v>
      </c>
      <c r="D25" s="43">
        <v>-20784449</v>
      </c>
      <c r="E25" s="18">
        <f>-E24</f>
        <v>20585607.530000001</v>
      </c>
      <c r="F25" s="40"/>
      <c r="G25" s="41"/>
      <c r="CU25" s="22">
        <v>-21160568</v>
      </c>
      <c r="CW25" s="42"/>
      <c r="CX25" s="42"/>
      <c r="CY25" s="42"/>
      <c r="CZ25" s="42"/>
      <c r="DA25" s="42"/>
      <c r="DB25" s="42"/>
      <c r="DC25" s="42"/>
      <c r="DD25" s="42"/>
      <c r="DE25" s="42"/>
      <c r="DF25" s="44"/>
      <c r="DG25" s="25">
        <v>2270966.9500000002</v>
      </c>
      <c r="DH25" s="25"/>
      <c r="DI25" s="25"/>
      <c r="DJ25" s="25"/>
      <c r="DK25" s="25"/>
      <c r="DL25" s="22"/>
      <c r="DM25" s="22"/>
      <c r="DN25" s="22"/>
      <c r="DO25" s="22"/>
      <c r="DP25" s="22"/>
      <c r="DQ25" s="22"/>
      <c r="DR25" s="22"/>
      <c r="DS25" s="22"/>
      <c r="DT25" s="22"/>
      <c r="DU25" s="22"/>
      <c r="DV25" s="22"/>
      <c r="DW25" s="22"/>
      <c r="DX25" s="22"/>
      <c r="DY25" s="22"/>
      <c r="DZ25" s="22"/>
      <c r="EA25" s="22"/>
      <c r="EB25" s="22"/>
      <c r="EC25" s="22"/>
      <c r="ED25" s="22"/>
      <c r="EE25" s="22"/>
      <c r="EF25" s="22"/>
      <c r="EG25" s="22"/>
      <c r="EH25" s="22"/>
      <c r="EI25" s="22"/>
      <c r="EJ25" s="22"/>
      <c r="EK25" s="22"/>
      <c r="EL25" s="22"/>
      <c r="EM25" s="22"/>
      <c r="EN25" s="22"/>
      <c r="EO25" s="22"/>
      <c r="EP25" s="22"/>
      <c r="EQ25" s="22"/>
      <c r="ER25" s="22"/>
      <c r="ES25" s="22"/>
      <c r="ET25" s="22"/>
      <c r="EU25" s="22"/>
      <c r="EV25" s="22"/>
      <c r="EW25" s="22"/>
      <c r="EX25" s="22"/>
      <c r="EY25" s="22"/>
      <c r="EZ25" s="22"/>
      <c r="FA25" s="22"/>
      <c r="FB25" s="22"/>
      <c r="FC25" s="22"/>
      <c r="FD25" s="22"/>
      <c r="FE25" s="22"/>
      <c r="FF25" s="22"/>
      <c r="FG25" s="22"/>
      <c r="FH25" s="22"/>
      <c r="FI25" s="22"/>
      <c r="FJ25" s="22"/>
      <c r="FK25" s="22"/>
      <c r="FL25" s="22"/>
      <c r="FM25" s="22"/>
      <c r="FN25" s="22"/>
      <c r="FO25" s="22"/>
      <c r="FP25" s="22"/>
      <c r="FQ25" s="22"/>
      <c r="FR25" s="22"/>
      <c r="FS25" s="22"/>
      <c r="FT25" s="22"/>
      <c r="FU25" s="22"/>
      <c r="FV25" s="22"/>
      <c r="FW25" s="22"/>
      <c r="FX25" s="22"/>
      <c r="FY25" s="22"/>
      <c r="FZ25" s="22"/>
      <c r="GA25" s="22"/>
      <c r="GB25" s="22"/>
      <c r="GC25" s="22"/>
      <c r="GD25" s="22"/>
      <c r="GE25" s="22"/>
      <c r="GF25" s="22"/>
      <c r="GG25" s="22"/>
      <c r="GH25" s="22"/>
      <c r="GI25" s="22"/>
      <c r="GJ25" s="22"/>
      <c r="GK25" s="22"/>
      <c r="GL25" s="22"/>
      <c r="GM25" s="22"/>
      <c r="GN25" s="22"/>
      <c r="GO25" s="22"/>
      <c r="GP25" s="22"/>
      <c r="GQ25" s="22"/>
      <c r="GR25" s="22"/>
      <c r="GS25" s="22"/>
      <c r="GT25" s="22"/>
      <c r="GU25" s="22"/>
      <c r="GV25" s="22"/>
      <c r="GW25" s="22"/>
      <c r="GX25" s="22"/>
      <c r="GY25" s="22"/>
      <c r="GZ25" s="22"/>
      <c r="HA25" s="22"/>
      <c r="HB25" s="22"/>
      <c r="HC25" s="22"/>
      <c r="HD25" s="22"/>
      <c r="HE25" s="22"/>
      <c r="HF25" s="22"/>
      <c r="HG25" s="22"/>
      <c r="HH25" s="22"/>
      <c r="HI25" s="22"/>
      <c r="HJ25" s="23">
        <v>51555672.200000003</v>
      </c>
      <c r="HK25" s="22"/>
      <c r="HL25" s="22"/>
      <c r="HM25" s="22"/>
      <c r="HN25" s="463"/>
      <c r="HO25" s="29"/>
      <c r="HP25" s="29"/>
      <c r="HQ25" s="29"/>
      <c r="HR25" s="29"/>
      <c r="HS25" s="29"/>
      <c r="HT25" s="29"/>
      <c r="HU25" s="29"/>
      <c r="HV25" s="19"/>
      <c r="HW25" s="29"/>
      <c r="HX25" s="29"/>
      <c r="HY25" s="29"/>
      <c r="HZ25" s="29"/>
      <c r="IA25" s="464"/>
      <c r="IB25" s="1"/>
      <c r="IC25" s="1"/>
      <c r="ID25" s="1"/>
      <c r="IE25" s="1"/>
      <c r="IF25" s="1"/>
      <c r="IG25" s="1"/>
      <c r="IH25" s="1"/>
      <c r="II25" s="1"/>
      <c r="IJ25" s="1"/>
      <c r="IK25" s="1"/>
      <c r="IL25" s="1"/>
      <c r="IM25" s="1"/>
    </row>
    <row r="26" spans="1:247" s="38" customFormat="1" x14ac:dyDescent="0.2">
      <c r="B26" s="38" t="s">
        <v>179</v>
      </c>
      <c r="D26" s="45">
        <v>0</v>
      </c>
      <c r="F26" s="40"/>
      <c r="G26" s="41"/>
      <c r="CU26" s="22">
        <v>0</v>
      </c>
      <c r="CW26" s="42"/>
      <c r="CX26" s="42"/>
      <c r="CY26" s="42"/>
      <c r="CZ26" s="42"/>
      <c r="DA26" s="42"/>
      <c r="DB26" s="42"/>
      <c r="DC26" s="42"/>
      <c r="DD26" s="42"/>
      <c r="DE26" s="42"/>
      <c r="DF26" s="44"/>
      <c r="DG26" s="46"/>
      <c r="DH26" s="46"/>
      <c r="DI26" s="46"/>
      <c r="DJ26" s="46"/>
      <c r="DK26" s="46"/>
      <c r="DL26" s="18"/>
      <c r="DM26" s="18"/>
      <c r="DN26" s="18"/>
      <c r="DO26" s="18"/>
      <c r="DP26" s="18"/>
      <c r="DQ26" s="18"/>
      <c r="DR26" s="18"/>
      <c r="DS26" s="18"/>
      <c r="DT26" s="18"/>
      <c r="DU26" s="18"/>
      <c r="DV26" s="18"/>
      <c r="DW26" s="18"/>
      <c r="DX26" s="18"/>
      <c r="DY26" s="18"/>
      <c r="DZ26" s="18"/>
      <c r="EA26" s="18"/>
      <c r="EB26" s="18"/>
      <c r="EC26" s="18"/>
      <c r="ED26" s="18"/>
      <c r="EE26" s="18"/>
      <c r="EF26" s="18"/>
      <c r="EG26" s="18"/>
      <c r="EH26" s="18"/>
      <c r="EI26" s="18"/>
      <c r="EJ26" s="18"/>
      <c r="EK26" s="18"/>
      <c r="EL26" s="18"/>
      <c r="EM26" s="18"/>
      <c r="EN26" s="18"/>
      <c r="EO26" s="18"/>
      <c r="EP26" s="18"/>
      <c r="EQ26" s="18"/>
      <c r="ER26" s="18"/>
      <c r="ES26" s="18"/>
      <c r="ET26" s="18"/>
      <c r="EU26" s="18"/>
      <c r="EV26" s="18"/>
      <c r="EW26" s="18"/>
      <c r="EX26" s="18"/>
      <c r="EY26" s="18"/>
      <c r="EZ26" s="18"/>
      <c r="FA26" s="18"/>
      <c r="FB26" s="18"/>
      <c r="FC26" s="18"/>
      <c r="FD26" s="18"/>
      <c r="FE26" s="18"/>
      <c r="FF26" s="18"/>
      <c r="FG26" s="18"/>
      <c r="FH26" s="18"/>
      <c r="FI26" s="18"/>
      <c r="FJ26" s="18"/>
      <c r="FK26" s="18"/>
      <c r="FL26" s="18"/>
      <c r="FM26" s="18"/>
      <c r="FN26" s="18"/>
      <c r="FO26" s="18"/>
      <c r="FP26" s="18"/>
      <c r="FQ26" s="18"/>
      <c r="FR26" s="18"/>
      <c r="FS26" s="18"/>
      <c r="FT26" s="18"/>
      <c r="FU26" s="18"/>
      <c r="FV26" s="18"/>
      <c r="FW26" s="18"/>
      <c r="FX26" s="18"/>
      <c r="FY26" s="18"/>
      <c r="FZ26" s="18"/>
      <c r="GA26" s="18"/>
      <c r="GB26" s="18"/>
      <c r="GC26" s="18"/>
      <c r="GD26" s="18"/>
      <c r="GE26" s="18"/>
      <c r="GF26" s="18"/>
      <c r="GG26" s="18"/>
      <c r="GH26" s="18"/>
      <c r="GI26" s="18"/>
      <c r="GJ26" s="18"/>
      <c r="GK26" s="18"/>
      <c r="GL26" s="18"/>
      <c r="GM26" s="18"/>
      <c r="GN26" s="18"/>
      <c r="GO26" s="18"/>
      <c r="GP26" s="18"/>
      <c r="GQ26" s="18"/>
      <c r="GR26" s="18"/>
      <c r="GS26" s="18"/>
      <c r="GT26" s="18"/>
      <c r="GU26" s="18"/>
      <c r="GV26" s="18"/>
      <c r="GW26" s="18"/>
      <c r="GX26" s="18"/>
      <c r="GY26" s="18"/>
      <c r="GZ26" s="18"/>
      <c r="HA26" s="18"/>
      <c r="HB26" s="18"/>
      <c r="HC26" s="18"/>
      <c r="HD26" s="18"/>
      <c r="HE26" s="18"/>
      <c r="HF26" s="18"/>
      <c r="HG26" s="18"/>
      <c r="HH26" s="18"/>
      <c r="HI26" s="18"/>
      <c r="HJ26" s="18"/>
      <c r="HK26" s="18"/>
      <c r="HL26" s="18"/>
      <c r="HM26" s="18"/>
      <c r="HN26" s="459"/>
      <c r="HO26" s="19"/>
      <c r="HP26" s="19"/>
      <c r="HQ26" s="19"/>
      <c r="HR26" s="19"/>
      <c r="HS26" s="19"/>
      <c r="HT26" s="19"/>
      <c r="HU26" s="19"/>
      <c r="HV26" s="19"/>
      <c r="HW26" s="19"/>
      <c r="HX26" s="19"/>
      <c r="HY26" s="19"/>
      <c r="HZ26" s="19"/>
      <c r="IA26" s="460"/>
      <c r="IB26" s="1"/>
      <c r="IC26" s="1"/>
      <c r="ID26" s="1"/>
      <c r="IE26" s="1"/>
      <c r="IF26" s="1"/>
      <c r="IG26" s="1"/>
      <c r="IH26" s="1"/>
      <c r="II26" s="1"/>
      <c r="IJ26" s="1"/>
      <c r="IK26" s="1"/>
      <c r="IL26" s="1"/>
      <c r="IM26" s="1"/>
    </row>
    <row r="27" spans="1:247" s="38" customFormat="1" x14ac:dyDescent="0.2">
      <c r="B27" s="38" t="s">
        <v>180</v>
      </c>
      <c r="D27" s="45">
        <v>0</v>
      </c>
      <c r="F27" s="40"/>
      <c r="G27" s="41"/>
      <c r="CU27" s="22">
        <v>0</v>
      </c>
      <c r="CW27" s="42"/>
      <c r="CX27" s="42"/>
      <c r="CY27" s="42"/>
      <c r="CZ27" s="42"/>
      <c r="DA27" s="42"/>
      <c r="DB27" s="42"/>
      <c r="DC27" s="42"/>
      <c r="DD27" s="42"/>
      <c r="DE27" s="42"/>
      <c r="DF27" s="44"/>
      <c r="DG27" s="46"/>
      <c r="DH27" s="46"/>
      <c r="DI27" s="46"/>
      <c r="DJ27" s="46"/>
      <c r="DK27" s="46"/>
      <c r="DL27" s="18"/>
      <c r="DM27" s="18"/>
      <c r="DN27" s="18"/>
      <c r="DO27" s="18"/>
      <c r="DP27" s="18"/>
      <c r="DQ27" s="18"/>
      <c r="DR27" s="18"/>
      <c r="DS27" s="18"/>
      <c r="DT27" s="18"/>
      <c r="DU27" s="18"/>
      <c r="DV27" s="18"/>
      <c r="DW27" s="18"/>
      <c r="DX27" s="18"/>
      <c r="DY27" s="18"/>
      <c r="DZ27" s="18"/>
      <c r="EA27" s="18"/>
      <c r="EB27" s="18"/>
      <c r="EC27" s="18"/>
      <c r="ED27" s="18"/>
      <c r="EE27" s="18"/>
      <c r="EF27" s="18"/>
      <c r="EG27" s="18"/>
      <c r="EH27" s="18"/>
      <c r="EI27" s="18"/>
      <c r="EJ27" s="18"/>
      <c r="EK27" s="18"/>
      <c r="EL27" s="18"/>
      <c r="EM27" s="18"/>
      <c r="EN27" s="18"/>
      <c r="EO27" s="18"/>
      <c r="EP27" s="18"/>
      <c r="EQ27" s="18"/>
      <c r="ER27" s="18"/>
      <c r="ES27" s="18"/>
      <c r="ET27" s="18"/>
      <c r="EU27" s="18"/>
      <c r="EV27" s="18"/>
      <c r="EW27" s="18"/>
      <c r="EX27" s="18"/>
      <c r="EY27" s="18"/>
      <c r="EZ27" s="18"/>
      <c r="FA27" s="18"/>
      <c r="FB27" s="18"/>
      <c r="FC27" s="18"/>
      <c r="FD27" s="18"/>
      <c r="FE27" s="18"/>
      <c r="FF27" s="18"/>
      <c r="FG27" s="18"/>
      <c r="FH27" s="18"/>
      <c r="FI27" s="18"/>
      <c r="FJ27" s="18"/>
      <c r="FK27" s="18"/>
      <c r="FL27" s="18"/>
      <c r="FM27" s="18"/>
      <c r="FN27" s="18"/>
      <c r="FO27" s="18"/>
      <c r="FP27" s="18"/>
      <c r="FQ27" s="18"/>
      <c r="FR27" s="18"/>
      <c r="FS27" s="18"/>
      <c r="FT27" s="18"/>
      <c r="FU27" s="18"/>
      <c r="FV27" s="18"/>
      <c r="FW27" s="18"/>
      <c r="FX27" s="18"/>
      <c r="FY27" s="18"/>
      <c r="FZ27" s="18"/>
      <c r="GA27" s="18"/>
      <c r="GB27" s="18"/>
      <c r="GC27" s="18"/>
      <c r="GD27" s="18"/>
      <c r="GE27" s="18"/>
      <c r="GF27" s="18"/>
      <c r="GG27" s="18"/>
      <c r="GH27" s="18"/>
      <c r="GI27" s="18"/>
      <c r="GJ27" s="18"/>
      <c r="GK27" s="18"/>
      <c r="GL27" s="18"/>
      <c r="GM27" s="18"/>
      <c r="GN27" s="18"/>
      <c r="GO27" s="18"/>
      <c r="GP27" s="18"/>
      <c r="GQ27" s="18"/>
      <c r="GR27" s="18"/>
      <c r="GS27" s="18"/>
      <c r="GT27" s="18"/>
      <c r="GU27" s="18"/>
      <c r="GV27" s="18"/>
      <c r="GW27" s="18"/>
      <c r="GX27" s="18"/>
      <c r="GY27" s="18"/>
      <c r="GZ27" s="18"/>
      <c r="HA27" s="18"/>
      <c r="HB27" s="18"/>
      <c r="HC27" s="18"/>
      <c r="HD27" s="18"/>
      <c r="HE27" s="18"/>
      <c r="HF27" s="18"/>
      <c r="HG27" s="18"/>
      <c r="HH27" s="18"/>
      <c r="HI27" s="18"/>
      <c r="HJ27" s="23"/>
      <c r="HK27" s="18"/>
      <c r="HL27" s="18"/>
      <c r="HM27" s="18"/>
      <c r="HN27" s="459"/>
      <c r="HO27" s="19"/>
      <c r="HP27" s="19"/>
      <c r="HQ27" s="19"/>
      <c r="HR27" s="19"/>
      <c r="HS27" s="19"/>
      <c r="HT27" s="19"/>
      <c r="HU27" s="19"/>
      <c r="HV27" s="19"/>
      <c r="HW27" s="19"/>
      <c r="HX27" s="19"/>
      <c r="HY27" s="19"/>
      <c r="HZ27" s="19"/>
      <c r="IA27" s="460"/>
      <c r="IB27" s="1"/>
      <c r="IC27" s="1"/>
      <c r="ID27" s="1"/>
      <c r="IE27" s="1"/>
      <c r="IF27" s="1"/>
      <c r="IG27" s="1"/>
      <c r="IH27" s="1"/>
      <c r="II27" s="1"/>
      <c r="IJ27" s="1"/>
      <c r="IK27" s="1"/>
      <c r="IL27" s="1"/>
      <c r="IM27" s="1"/>
    </row>
    <row r="28" spans="1:247" s="38" customFormat="1" x14ac:dyDescent="0.2">
      <c r="B28" s="38" t="s">
        <v>181</v>
      </c>
      <c r="D28" s="45">
        <v>517112.5</v>
      </c>
      <c r="F28" s="40"/>
      <c r="G28" s="41"/>
      <c r="CU28" s="22">
        <v>517112.5</v>
      </c>
      <c r="CV28" s="22">
        <v>564564.78</v>
      </c>
      <c r="CW28" s="22">
        <v>718519.68</v>
      </c>
      <c r="CX28" s="22">
        <v>686214.15</v>
      </c>
      <c r="CY28" s="22">
        <v>1486028.91</v>
      </c>
      <c r="CZ28" s="26">
        <v>2162921.4300000002</v>
      </c>
      <c r="DA28" s="22">
        <v>3428440.71</v>
      </c>
      <c r="DB28" s="27">
        <v>2362151.33</v>
      </c>
      <c r="DC28" s="27">
        <v>2050316.15</v>
      </c>
      <c r="DD28" s="22">
        <v>2104865</v>
      </c>
      <c r="DE28" s="22">
        <v>1717026.78</v>
      </c>
      <c r="DF28" s="25">
        <v>1319832.77</v>
      </c>
      <c r="DG28" s="25">
        <v>208180.1</v>
      </c>
      <c r="DH28" s="25"/>
      <c r="DI28" s="25"/>
      <c r="DJ28" s="25"/>
      <c r="DK28" s="25"/>
      <c r="DL28" s="22"/>
      <c r="DM28" s="22"/>
      <c r="DN28" s="22"/>
      <c r="DO28" s="22"/>
      <c r="DP28" s="22"/>
      <c r="DQ28" s="22"/>
      <c r="DR28" s="22"/>
      <c r="DS28" s="22"/>
      <c r="DT28" s="22"/>
      <c r="DU28" s="22"/>
      <c r="DV28" s="22"/>
      <c r="DW28" s="22"/>
      <c r="DX28" s="22"/>
      <c r="DY28" s="22"/>
      <c r="DZ28" s="22"/>
      <c r="EA28" s="22"/>
      <c r="EB28" s="22"/>
      <c r="EC28" s="22"/>
      <c r="ED28" s="22"/>
      <c r="EE28" s="22"/>
      <c r="EF28" s="22"/>
      <c r="EG28" s="22"/>
      <c r="EH28" s="22"/>
      <c r="EI28" s="22"/>
      <c r="EJ28" s="22"/>
      <c r="EK28" s="22"/>
      <c r="EL28" s="22"/>
      <c r="EM28" s="22"/>
      <c r="EN28" s="22"/>
      <c r="EO28" s="22"/>
      <c r="EP28" s="22"/>
      <c r="EQ28" s="22"/>
      <c r="ER28" s="22"/>
      <c r="ES28" s="22"/>
      <c r="ET28" s="22"/>
      <c r="EU28" s="22"/>
      <c r="EV28" s="22"/>
      <c r="EW28" s="22"/>
      <c r="EX28" s="22"/>
      <c r="EY28" s="22"/>
      <c r="EZ28" s="22"/>
      <c r="FA28" s="22"/>
      <c r="FB28" s="22"/>
      <c r="FC28" s="22"/>
      <c r="FD28" s="22"/>
      <c r="FE28" s="22"/>
      <c r="FF28" s="22"/>
      <c r="FG28" s="22"/>
      <c r="FH28" s="22"/>
      <c r="FI28" s="22"/>
      <c r="FJ28" s="22"/>
      <c r="FK28" s="22"/>
      <c r="FL28" s="22"/>
      <c r="FM28" s="22"/>
      <c r="FN28" s="22"/>
      <c r="FO28" s="22"/>
      <c r="FP28" s="22"/>
      <c r="FQ28" s="22"/>
      <c r="FR28" s="22"/>
      <c r="FS28" s="22"/>
      <c r="FT28" s="22"/>
      <c r="FU28" s="22"/>
      <c r="FV28" s="22"/>
      <c r="FW28" s="22"/>
      <c r="FX28" s="22"/>
      <c r="FY28" s="22"/>
      <c r="FZ28" s="22"/>
      <c r="GA28" s="22"/>
      <c r="GB28" s="22"/>
      <c r="GC28" s="22"/>
      <c r="GD28" s="22"/>
      <c r="GE28" s="22"/>
      <c r="GF28" s="22"/>
      <c r="GG28" s="22"/>
      <c r="GH28" s="22"/>
      <c r="GI28" s="22"/>
      <c r="GJ28" s="22"/>
      <c r="GK28" s="22"/>
      <c r="GL28" s="22"/>
      <c r="GM28" s="22"/>
      <c r="GN28" s="22"/>
      <c r="GO28" s="22"/>
      <c r="GP28" s="22"/>
      <c r="GQ28" s="22"/>
      <c r="GR28" s="22"/>
      <c r="GS28" s="22"/>
      <c r="GT28" s="22"/>
      <c r="GU28" s="22"/>
      <c r="GV28" s="22"/>
      <c r="GW28" s="22"/>
      <c r="GX28" s="22"/>
      <c r="GY28" s="22"/>
      <c r="GZ28" s="22"/>
      <c r="HA28" s="22"/>
      <c r="HB28" s="22"/>
      <c r="HC28" s="22"/>
      <c r="HD28" s="22"/>
      <c r="HE28" s="22"/>
      <c r="HF28" s="22"/>
      <c r="HG28" s="22"/>
      <c r="HH28" s="22"/>
      <c r="HI28" s="22"/>
      <c r="HJ28" s="22">
        <v>-2425093</v>
      </c>
      <c r="HK28" s="22">
        <v>-1737646</v>
      </c>
      <c r="HL28" s="22">
        <v>-1454294</v>
      </c>
      <c r="HM28" s="22">
        <v>-1404135</v>
      </c>
      <c r="HN28" s="461"/>
      <c r="HO28" s="28"/>
      <c r="HP28" s="28"/>
      <c r="HQ28" s="28"/>
      <c r="HR28" s="28"/>
      <c r="HS28" s="28"/>
      <c r="HT28" s="28"/>
      <c r="HU28" s="28"/>
      <c r="HV28" s="28"/>
      <c r="HW28" s="28"/>
      <c r="HX28" s="28"/>
      <c r="HY28" s="28"/>
      <c r="HZ28" s="28"/>
      <c r="IA28" s="462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</row>
    <row r="29" spans="1:247" s="38" customFormat="1" x14ac:dyDescent="0.2">
      <c r="B29" s="1" t="s">
        <v>175</v>
      </c>
      <c r="D29" s="45">
        <v>0</v>
      </c>
      <c r="F29" s="40"/>
      <c r="G29" s="41"/>
      <c r="CU29" s="22">
        <v>0</v>
      </c>
      <c r="CV29" s="22">
        <v>0</v>
      </c>
      <c r="CW29" s="42"/>
      <c r="CX29" s="42"/>
      <c r="CY29" s="42"/>
      <c r="CZ29" s="26">
        <v>0</v>
      </c>
      <c r="DA29" s="26">
        <v>0</v>
      </c>
      <c r="DB29" s="27">
        <v>0</v>
      </c>
      <c r="DC29" s="27">
        <v>0</v>
      </c>
      <c r="DD29" s="47">
        <v>0</v>
      </c>
      <c r="DE29" s="47">
        <v>0</v>
      </c>
      <c r="DF29" s="25">
        <v>0</v>
      </c>
      <c r="DG29" s="25"/>
      <c r="DH29" s="25"/>
      <c r="DI29" s="25"/>
      <c r="DJ29" s="25"/>
      <c r="DK29" s="25"/>
      <c r="DL29" s="22"/>
      <c r="DM29" s="22"/>
      <c r="DN29" s="22"/>
      <c r="DO29" s="22"/>
      <c r="DP29" s="22"/>
      <c r="DQ29" s="22"/>
      <c r="DR29" s="22"/>
      <c r="DS29" s="22"/>
      <c r="DT29" s="22"/>
      <c r="DU29" s="22"/>
      <c r="DV29" s="22"/>
      <c r="DW29" s="22"/>
      <c r="DX29" s="22"/>
      <c r="DY29" s="22"/>
      <c r="DZ29" s="22"/>
      <c r="EA29" s="22"/>
      <c r="EB29" s="22"/>
      <c r="EC29" s="22"/>
      <c r="ED29" s="22"/>
      <c r="EE29" s="22"/>
      <c r="EF29" s="22"/>
      <c r="EG29" s="22"/>
      <c r="EH29" s="22"/>
      <c r="EI29" s="22"/>
      <c r="EJ29" s="22"/>
      <c r="EK29" s="22"/>
      <c r="EL29" s="22"/>
      <c r="EM29" s="22"/>
      <c r="EN29" s="22"/>
      <c r="EO29" s="22"/>
      <c r="EP29" s="22"/>
      <c r="EQ29" s="22"/>
      <c r="ER29" s="22"/>
      <c r="ES29" s="22"/>
      <c r="ET29" s="22"/>
      <c r="EU29" s="22"/>
      <c r="EV29" s="22"/>
      <c r="EW29" s="22"/>
      <c r="EX29" s="22"/>
      <c r="EY29" s="22"/>
      <c r="EZ29" s="22"/>
      <c r="FA29" s="22"/>
      <c r="FB29" s="22"/>
      <c r="FC29" s="22"/>
      <c r="FD29" s="22"/>
      <c r="FE29" s="22"/>
      <c r="FF29" s="22"/>
      <c r="FG29" s="22"/>
      <c r="FH29" s="22"/>
      <c r="FI29" s="22"/>
      <c r="FJ29" s="22"/>
      <c r="FK29" s="22"/>
      <c r="FL29" s="22"/>
      <c r="FM29" s="22"/>
      <c r="FN29" s="22"/>
      <c r="FO29" s="22"/>
      <c r="FP29" s="22"/>
      <c r="FQ29" s="22"/>
      <c r="FR29" s="22"/>
      <c r="FS29" s="22"/>
      <c r="FT29" s="22"/>
      <c r="FU29" s="22"/>
      <c r="FV29" s="22"/>
      <c r="FW29" s="22"/>
      <c r="FX29" s="22"/>
      <c r="FY29" s="22"/>
      <c r="FZ29" s="22"/>
      <c r="GA29" s="22"/>
      <c r="GB29" s="22"/>
      <c r="GC29" s="22"/>
      <c r="GD29" s="22"/>
      <c r="GE29" s="22"/>
      <c r="GF29" s="22"/>
      <c r="GG29" s="22"/>
      <c r="GH29" s="22"/>
      <c r="GI29" s="22"/>
      <c r="GJ29" s="22"/>
      <c r="GK29" s="22"/>
      <c r="GL29" s="22"/>
      <c r="GM29" s="22"/>
      <c r="GN29" s="22"/>
      <c r="GO29" s="22"/>
      <c r="GP29" s="22"/>
      <c r="GQ29" s="22"/>
      <c r="GR29" s="22"/>
      <c r="GS29" s="22"/>
      <c r="GT29" s="22"/>
      <c r="GU29" s="22"/>
      <c r="GV29" s="22"/>
      <c r="GW29" s="22"/>
      <c r="GX29" s="22"/>
      <c r="GY29" s="22"/>
      <c r="GZ29" s="22"/>
      <c r="HA29" s="22"/>
      <c r="HB29" s="22"/>
      <c r="HC29" s="22"/>
      <c r="HD29" s="22"/>
      <c r="HE29" s="22"/>
      <c r="HF29" s="22"/>
      <c r="HG29" s="22"/>
      <c r="HH29" s="22"/>
      <c r="HI29" s="22"/>
      <c r="HJ29" s="22"/>
      <c r="HK29" s="22"/>
      <c r="HL29" s="22"/>
      <c r="HM29" s="22"/>
      <c r="HN29" s="463"/>
      <c r="HO29" s="29"/>
      <c r="HP29" s="29"/>
      <c r="HQ29" s="29"/>
      <c r="HR29" s="29"/>
      <c r="HS29" s="29"/>
      <c r="HT29" s="29"/>
      <c r="HU29" s="29"/>
      <c r="HV29" s="29"/>
      <c r="HW29" s="29"/>
      <c r="HX29" s="29"/>
      <c r="HY29" s="29"/>
      <c r="HZ29" s="29"/>
      <c r="IA29" s="464"/>
      <c r="IB29" s="1"/>
      <c r="IC29" s="1"/>
      <c r="ID29" s="1"/>
      <c r="IE29" s="1"/>
      <c r="IF29" s="1"/>
      <c r="IG29" s="1"/>
      <c r="IH29" s="1"/>
      <c r="II29" s="1"/>
      <c r="IJ29" s="1"/>
      <c r="IK29" s="1"/>
      <c r="IL29" s="1"/>
      <c r="IM29" s="1"/>
    </row>
    <row r="30" spans="1:247" s="38" customFormat="1" x14ac:dyDescent="0.2">
      <c r="B30" s="38" t="s">
        <v>111</v>
      </c>
      <c r="D30" s="45">
        <v>-318271.03000000003</v>
      </c>
      <c r="F30" s="40"/>
      <c r="G30" s="41"/>
      <c r="CU30" s="22">
        <v>-57847.97</v>
      </c>
      <c r="CV30" s="22">
        <v>-56127.01</v>
      </c>
      <c r="CW30" s="48">
        <v>-54335.62</v>
      </c>
      <c r="CX30" s="48">
        <v>-50738.44</v>
      </c>
      <c r="CY30" s="48">
        <v>-49296.39</v>
      </c>
      <c r="CZ30" s="26">
        <v>-42832.07</v>
      </c>
      <c r="DA30" s="48">
        <v>-36284.06</v>
      </c>
      <c r="DB30" s="27">
        <v>-28434.66</v>
      </c>
      <c r="DC30" s="27">
        <v>-20467.41</v>
      </c>
      <c r="DD30" s="48">
        <v>-16644.5</v>
      </c>
      <c r="DE30" s="48">
        <v>-11122.18</v>
      </c>
      <c r="DF30" s="25">
        <v>-7283.33</v>
      </c>
      <c r="DG30" s="25">
        <v>-5159.6000000000004</v>
      </c>
      <c r="DH30" s="25"/>
      <c r="DI30" s="25"/>
      <c r="DJ30" s="25"/>
      <c r="DK30" s="25"/>
      <c r="DL30" s="22"/>
      <c r="DM30" s="22"/>
      <c r="DN30" s="22"/>
      <c r="DO30" s="22"/>
      <c r="DP30" s="22"/>
      <c r="DQ30" s="22"/>
      <c r="DR30" s="22"/>
      <c r="DS30" s="22"/>
      <c r="DT30" s="22"/>
      <c r="DU30" s="22"/>
      <c r="DV30" s="22"/>
      <c r="DW30" s="22"/>
      <c r="DX30" s="22"/>
      <c r="DY30" s="22"/>
      <c r="DZ30" s="22"/>
      <c r="EA30" s="22"/>
      <c r="EB30" s="22"/>
      <c r="EC30" s="22"/>
      <c r="ED30" s="22"/>
      <c r="EE30" s="22"/>
      <c r="EF30" s="22"/>
      <c r="EG30" s="22"/>
      <c r="EH30" s="22"/>
      <c r="EI30" s="22"/>
      <c r="EJ30" s="22"/>
      <c r="EK30" s="22"/>
      <c r="EL30" s="22"/>
      <c r="EM30" s="22"/>
      <c r="EN30" s="22"/>
      <c r="EO30" s="22"/>
      <c r="EP30" s="22"/>
      <c r="EQ30" s="22"/>
      <c r="ER30" s="22"/>
      <c r="ES30" s="22"/>
      <c r="ET30" s="22"/>
      <c r="EU30" s="22"/>
      <c r="EV30" s="22"/>
      <c r="EW30" s="22"/>
      <c r="EX30" s="22"/>
      <c r="EY30" s="22"/>
      <c r="EZ30" s="22"/>
      <c r="FA30" s="22"/>
      <c r="FB30" s="22"/>
      <c r="FC30" s="22"/>
      <c r="FD30" s="22"/>
      <c r="FE30" s="22"/>
      <c r="FF30" s="22"/>
      <c r="FG30" s="22"/>
      <c r="FH30" s="22"/>
      <c r="FI30" s="22"/>
      <c r="FJ30" s="22"/>
      <c r="FK30" s="22"/>
      <c r="FL30" s="22"/>
      <c r="FM30" s="22"/>
      <c r="FN30" s="22"/>
      <c r="FO30" s="22"/>
      <c r="FP30" s="22"/>
      <c r="FQ30" s="22"/>
      <c r="FR30" s="22"/>
      <c r="FS30" s="22"/>
      <c r="FT30" s="22"/>
      <c r="FU30" s="22"/>
      <c r="FV30" s="22"/>
      <c r="FW30" s="22"/>
      <c r="FX30" s="22"/>
      <c r="FY30" s="22"/>
      <c r="FZ30" s="22"/>
      <c r="GA30" s="22"/>
      <c r="GB30" s="22"/>
      <c r="GC30" s="22"/>
      <c r="GD30" s="22"/>
      <c r="GE30" s="22"/>
      <c r="GF30" s="22"/>
      <c r="GG30" s="22"/>
      <c r="GH30" s="22"/>
      <c r="GI30" s="22"/>
      <c r="GJ30" s="22"/>
      <c r="GK30" s="22"/>
      <c r="GL30" s="22"/>
      <c r="GM30" s="22"/>
      <c r="GN30" s="22"/>
      <c r="GO30" s="22"/>
      <c r="GP30" s="22"/>
      <c r="GQ30" s="22"/>
      <c r="GR30" s="22"/>
      <c r="GS30" s="22"/>
      <c r="GT30" s="22"/>
      <c r="GU30" s="22"/>
      <c r="GV30" s="22"/>
      <c r="GW30" s="22"/>
      <c r="GX30" s="22"/>
      <c r="GY30" s="22"/>
      <c r="GZ30" s="22"/>
      <c r="HA30" s="22"/>
      <c r="HB30" s="22"/>
      <c r="HC30" s="22"/>
      <c r="HD30" s="22"/>
      <c r="HE30" s="22"/>
      <c r="HF30" s="22"/>
      <c r="HG30" s="22"/>
      <c r="HH30" s="22"/>
      <c r="HI30" s="22"/>
      <c r="HJ30" s="22">
        <v>232483.45</v>
      </c>
      <c r="HK30" s="22">
        <v>215926.77</v>
      </c>
      <c r="HL30" s="22">
        <v>217658.04</v>
      </c>
      <c r="HM30" s="22">
        <v>210993.19</v>
      </c>
      <c r="HN30" s="465"/>
      <c r="HO30" s="31"/>
      <c r="HP30" s="29"/>
      <c r="HQ30" s="31"/>
      <c r="HR30" s="31"/>
      <c r="HS30" s="31"/>
      <c r="HT30" s="31"/>
      <c r="HU30" s="29"/>
      <c r="HV30" s="29"/>
      <c r="HW30" s="29"/>
      <c r="HX30" s="31"/>
      <c r="HY30" s="31"/>
      <c r="HZ30" s="31"/>
      <c r="IA30" s="466"/>
      <c r="IB30" s="1"/>
      <c r="IC30" s="1"/>
      <c r="ID30" s="1"/>
      <c r="IE30" s="1"/>
      <c r="IF30" s="1"/>
      <c r="IG30" s="1"/>
      <c r="IH30" s="1"/>
      <c r="II30" s="1"/>
      <c r="IJ30" s="1"/>
      <c r="IK30" s="1"/>
      <c r="IL30" s="1"/>
      <c r="IM30" s="1"/>
    </row>
    <row r="31" spans="1:247" s="38" customFormat="1" x14ac:dyDescent="0.2">
      <c r="B31" s="38" t="s">
        <v>176</v>
      </c>
      <c r="D31" s="32">
        <f>SUM(D25:D30)</f>
        <v>-20585607.530000001</v>
      </c>
      <c r="E31" s="32">
        <f t="shared" ref="E31:BP31" si="98">SUM(E25:E30)</f>
        <v>20585607.530000001</v>
      </c>
      <c r="F31" s="32">
        <f t="shared" si="98"/>
        <v>0</v>
      </c>
      <c r="G31" s="32">
        <f t="shared" si="98"/>
        <v>0</v>
      </c>
      <c r="H31" s="32">
        <f t="shared" si="98"/>
        <v>0</v>
      </c>
      <c r="I31" s="32">
        <f t="shared" si="98"/>
        <v>0</v>
      </c>
      <c r="J31" s="32">
        <f t="shared" si="98"/>
        <v>0</v>
      </c>
      <c r="K31" s="32">
        <f t="shared" si="98"/>
        <v>0</v>
      </c>
      <c r="L31" s="32">
        <f t="shared" si="98"/>
        <v>0</v>
      </c>
      <c r="M31" s="32">
        <f t="shared" si="98"/>
        <v>0</v>
      </c>
      <c r="N31" s="32">
        <f t="shared" si="98"/>
        <v>0</v>
      </c>
      <c r="O31" s="32">
        <f t="shared" si="98"/>
        <v>0</v>
      </c>
      <c r="P31" s="32">
        <f t="shared" si="98"/>
        <v>0</v>
      </c>
      <c r="Q31" s="32">
        <f t="shared" si="98"/>
        <v>0</v>
      </c>
      <c r="R31" s="32">
        <f t="shared" si="98"/>
        <v>0</v>
      </c>
      <c r="S31" s="32">
        <f t="shared" si="98"/>
        <v>0</v>
      </c>
      <c r="T31" s="32">
        <f t="shared" si="98"/>
        <v>0</v>
      </c>
      <c r="U31" s="32">
        <f t="shared" si="98"/>
        <v>0</v>
      </c>
      <c r="V31" s="32">
        <f t="shared" si="98"/>
        <v>0</v>
      </c>
      <c r="W31" s="32">
        <f t="shared" si="98"/>
        <v>0</v>
      </c>
      <c r="X31" s="32">
        <f t="shared" si="98"/>
        <v>0</v>
      </c>
      <c r="Y31" s="32">
        <f t="shared" si="98"/>
        <v>0</v>
      </c>
      <c r="Z31" s="32">
        <f t="shared" si="98"/>
        <v>0</v>
      </c>
      <c r="AA31" s="32">
        <f t="shared" si="98"/>
        <v>0</v>
      </c>
      <c r="AB31" s="32">
        <f t="shared" si="98"/>
        <v>0</v>
      </c>
      <c r="AC31" s="32">
        <f t="shared" si="98"/>
        <v>0</v>
      </c>
      <c r="AD31" s="32">
        <f t="shared" si="98"/>
        <v>0</v>
      </c>
      <c r="AE31" s="32">
        <f t="shared" si="98"/>
        <v>0</v>
      </c>
      <c r="AF31" s="32">
        <f t="shared" si="98"/>
        <v>0</v>
      </c>
      <c r="AG31" s="32">
        <f t="shared" si="98"/>
        <v>0</v>
      </c>
      <c r="AH31" s="32">
        <f t="shared" si="98"/>
        <v>0</v>
      </c>
      <c r="AI31" s="32">
        <f t="shared" si="98"/>
        <v>0</v>
      </c>
      <c r="AJ31" s="32">
        <f t="shared" si="98"/>
        <v>0</v>
      </c>
      <c r="AK31" s="32">
        <f t="shared" si="98"/>
        <v>0</v>
      </c>
      <c r="AL31" s="32">
        <f t="shared" si="98"/>
        <v>0</v>
      </c>
      <c r="AM31" s="32">
        <f t="shared" si="98"/>
        <v>0</v>
      </c>
      <c r="AN31" s="32">
        <f t="shared" si="98"/>
        <v>0</v>
      </c>
      <c r="AO31" s="32">
        <f t="shared" si="98"/>
        <v>0</v>
      </c>
      <c r="AP31" s="32">
        <f t="shared" si="98"/>
        <v>0</v>
      </c>
      <c r="AQ31" s="32">
        <f t="shared" si="98"/>
        <v>0</v>
      </c>
      <c r="AR31" s="32">
        <f t="shared" si="98"/>
        <v>0</v>
      </c>
      <c r="AS31" s="32">
        <f t="shared" si="98"/>
        <v>0</v>
      </c>
      <c r="AT31" s="32">
        <f t="shared" si="98"/>
        <v>0</v>
      </c>
      <c r="AU31" s="32">
        <f t="shared" si="98"/>
        <v>0</v>
      </c>
      <c r="AV31" s="32">
        <f t="shared" si="98"/>
        <v>0</v>
      </c>
      <c r="AW31" s="32">
        <f t="shared" si="98"/>
        <v>0</v>
      </c>
      <c r="AX31" s="32">
        <f t="shared" si="98"/>
        <v>0</v>
      </c>
      <c r="AY31" s="32">
        <f t="shared" si="98"/>
        <v>0</v>
      </c>
      <c r="AZ31" s="32">
        <f t="shared" si="98"/>
        <v>0</v>
      </c>
      <c r="BA31" s="32">
        <f t="shared" si="98"/>
        <v>0</v>
      </c>
      <c r="BB31" s="32">
        <f t="shared" si="98"/>
        <v>0</v>
      </c>
      <c r="BC31" s="32">
        <f t="shared" si="98"/>
        <v>0</v>
      </c>
      <c r="BD31" s="32">
        <f t="shared" si="98"/>
        <v>0</v>
      </c>
      <c r="BE31" s="32">
        <f t="shared" si="98"/>
        <v>0</v>
      </c>
      <c r="BF31" s="32">
        <f t="shared" si="98"/>
        <v>0</v>
      </c>
      <c r="BG31" s="32">
        <f t="shared" si="98"/>
        <v>0</v>
      </c>
      <c r="BH31" s="32">
        <f t="shared" si="98"/>
        <v>0</v>
      </c>
      <c r="BI31" s="32">
        <f t="shared" si="98"/>
        <v>0</v>
      </c>
      <c r="BJ31" s="32">
        <f t="shared" si="98"/>
        <v>0</v>
      </c>
      <c r="BK31" s="32">
        <f t="shared" si="98"/>
        <v>0</v>
      </c>
      <c r="BL31" s="32">
        <f t="shared" si="98"/>
        <v>0</v>
      </c>
      <c r="BM31" s="32">
        <f t="shared" si="98"/>
        <v>0</v>
      </c>
      <c r="BN31" s="32">
        <f t="shared" si="98"/>
        <v>0</v>
      </c>
      <c r="BO31" s="32">
        <f t="shared" si="98"/>
        <v>0</v>
      </c>
      <c r="BP31" s="32">
        <f t="shared" si="98"/>
        <v>0</v>
      </c>
      <c r="BQ31" s="32">
        <f t="shared" ref="BQ31:DQ31" si="99">SUM(BQ25:BQ30)</f>
        <v>0</v>
      </c>
      <c r="BR31" s="32">
        <f t="shared" si="99"/>
        <v>0</v>
      </c>
      <c r="BS31" s="32">
        <f t="shared" si="99"/>
        <v>0</v>
      </c>
      <c r="BT31" s="32">
        <f t="shared" si="99"/>
        <v>0</v>
      </c>
      <c r="BU31" s="32">
        <f t="shared" si="99"/>
        <v>0</v>
      </c>
      <c r="BV31" s="32">
        <f t="shared" si="99"/>
        <v>0</v>
      </c>
      <c r="BW31" s="32">
        <f t="shared" si="99"/>
        <v>0</v>
      </c>
      <c r="BX31" s="32">
        <f t="shared" si="99"/>
        <v>0</v>
      </c>
      <c r="BY31" s="32">
        <f t="shared" si="99"/>
        <v>0</v>
      </c>
      <c r="BZ31" s="32">
        <f t="shared" si="99"/>
        <v>0</v>
      </c>
      <c r="CA31" s="32">
        <f t="shared" si="99"/>
        <v>0</v>
      </c>
      <c r="CB31" s="32">
        <f t="shared" si="99"/>
        <v>0</v>
      </c>
      <c r="CC31" s="32">
        <f t="shared" si="99"/>
        <v>0</v>
      </c>
      <c r="CD31" s="32">
        <f t="shared" si="99"/>
        <v>0</v>
      </c>
      <c r="CE31" s="32">
        <f t="shared" si="99"/>
        <v>0</v>
      </c>
      <c r="CF31" s="32">
        <f t="shared" si="99"/>
        <v>0</v>
      </c>
      <c r="CG31" s="32">
        <f t="shared" si="99"/>
        <v>0</v>
      </c>
      <c r="CH31" s="32">
        <f t="shared" si="99"/>
        <v>0</v>
      </c>
      <c r="CI31" s="32">
        <f t="shared" si="99"/>
        <v>0</v>
      </c>
      <c r="CJ31" s="32">
        <f t="shared" si="99"/>
        <v>0</v>
      </c>
      <c r="CK31" s="32">
        <f t="shared" si="99"/>
        <v>0</v>
      </c>
      <c r="CL31" s="32">
        <f t="shared" si="99"/>
        <v>0</v>
      </c>
      <c r="CM31" s="32">
        <f t="shared" si="99"/>
        <v>0</v>
      </c>
      <c r="CN31" s="32">
        <f t="shared" si="99"/>
        <v>0</v>
      </c>
      <c r="CO31" s="32">
        <f t="shared" si="99"/>
        <v>0</v>
      </c>
      <c r="CP31" s="32">
        <f t="shared" si="99"/>
        <v>0</v>
      </c>
      <c r="CQ31" s="32">
        <f t="shared" si="99"/>
        <v>0</v>
      </c>
      <c r="CR31" s="32">
        <f t="shared" si="99"/>
        <v>0</v>
      </c>
      <c r="CS31" s="32">
        <f t="shared" si="99"/>
        <v>0</v>
      </c>
      <c r="CT31" s="32">
        <f t="shared" si="99"/>
        <v>0</v>
      </c>
      <c r="CU31" s="32">
        <f t="shared" si="99"/>
        <v>-20701303.469999999</v>
      </c>
      <c r="CV31" s="32">
        <f t="shared" si="99"/>
        <v>508437.77</v>
      </c>
      <c r="CW31" s="32">
        <f t="shared" si="99"/>
        <v>664184.06000000006</v>
      </c>
      <c r="CX31" s="32">
        <f t="shared" si="99"/>
        <v>635475.71</v>
      </c>
      <c r="CY31" s="32">
        <f t="shared" si="99"/>
        <v>1436732.52</v>
      </c>
      <c r="CZ31" s="32">
        <f t="shared" si="99"/>
        <v>2120089.3600000003</v>
      </c>
      <c r="DA31" s="32">
        <f t="shared" si="99"/>
        <v>3392156.65</v>
      </c>
      <c r="DB31" s="32">
        <f t="shared" si="99"/>
        <v>2333716.67</v>
      </c>
      <c r="DC31" s="32">
        <f t="shared" si="99"/>
        <v>2029848.74</v>
      </c>
      <c r="DD31" s="32">
        <f t="shared" si="99"/>
        <v>2088220.5</v>
      </c>
      <c r="DE31" s="32">
        <f t="shared" si="99"/>
        <v>1705904.6</v>
      </c>
      <c r="DF31" s="32">
        <f t="shared" si="99"/>
        <v>1312549.44</v>
      </c>
      <c r="DG31" s="32">
        <f t="shared" si="99"/>
        <v>2473987.4500000002</v>
      </c>
      <c r="DH31" s="32">
        <f t="shared" si="99"/>
        <v>0</v>
      </c>
      <c r="DI31" s="32">
        <f t="shared" si="99"/>
        <v>0</v>
      </c>
      <c r="DJ31" s="32">
        <f t="shared" si="99"/>
        <v>0</v>
      </c>
      <c r="DK31" s="32">
        <f t="shared" si="99"/>
        <v>0</v>
      </c>
      <c r="DL31" s="32">
        <f t="shared" si="99"/>
        <v>0</v>
      </c>
      <c r="DM31" s="32">
        <f t="shared" si="99"/>
        <v>0</v>
      </c>
      <c r="DN31" s="32">
        <f t="shared" si="99"/>
        <v>0</v>
      </c>
      <c r="DO31" s="32">
        <f t="shared" si="99"/>
        <v>0</v>
      </c>
      <c r="DP31" s="32">
        <f t="shared" si="99"/>
        <v>0</v>
      </c>
      <c r="DQ31" s="32">
        <f t="shared" si="99"/>
        <v>0</v>
      </c>
      <c r="DR31" s="49">
        <f t="shared" ref="DR31:DV31" si="100">SUM(DR25:DR30)</f>
        <v>0</v>
      </c>
      <c r="DS31" s="49">
        <f t="shared" si="100"/>
        <v>0</v>
      </c>
      <c r="DT31" s="49">
        <f t="shared" si="100"/>
        <v>0</v>
      </c>
      <c r="DU31" s="49">
        <f t="shared" si="100"/>
        <v>0</v>
      </c>
      <c r="DV31" s="49">
        <f t="shared" si="100"/>
        <v>0</v>
      </c>
      <c r="DW31" s="49">
        <f>SUM(DW25:DW30)</f>
        <v>0</v>
      </c>
      <c r="DX31" s="49">
        <f>SUM(DX25:DX30)</f>
        <v>0</v>
      </c>
      <c r="DY31" s="49">
        <f>SUM(DY25:DY30)</f>
        <v>0</v>
      </c>
      <c r="DZ31" s="49">
        <f>SUM(DZ25:DZ30)</f>
        <v>0</v>
      </c>
      <c r="EA31" s="49">
        <f>SUM(EA25:EA30)</f>
        <v>0</v>
      </c>
      <c r="EB31" s="49"/>
      <c r="EC31" s="49"/>
      <c r="ED31" s="49"/>
      <c r="EE31" s="49"/>
      <c r="EF31" s="49"/>
      <c r="EG31" s="49"/>
      <c r="EH31" s="49"/>
      <c r="EI31" s="49"/>
      <c r="EJ31" s="49"/>
      <c r="EK31" s="49"/>
      <c r="EL31" s="49"/>
      <c r="EM31" s="49"/>
      <c r="EN31" s="49"/>
      <c r="EO31" s="49"/>
      <c r="EP31" s="49"/>
      <c r="EQ31" s="49"/>
      <c r="ER31" s="49"/>
      <c r="ES31" s="49"/>
      <c r="ET31" s="49"/>
      <c r="EU31" s="49"/>
      <c r="EV31" s="49"/>
      <c r="EW31" s="49"/>
      <c r="EX31" s="49"/>
      <c r="EY31" s="49"/>
      <c r="EZ31" s="49"/>
      <c r="FA31" s="49"/>
      <c r="FB31" s="49"/>
      <c r="FC31" s="49"/>
      <c r="FD31" s="49"/>
      <c r="FE31" s="49"/>
      <c r="FF31" s="49"/>
      <c r="FG31" s="49"/>
      <c r="FH31" s="49"/>
      <c r="FI31" s="49"/>
      <c r="FJ31" s="49"/>
      <c r="FK31" s="49"/>
      <c r="FL31" s="49"/>
      <c r="FM31" s="49"/>
      <c r="FN31" s="49"/>
      <c r="FO31" s="49"/>
      <c r="FP31" s="49"/>
      <c r="FQ31" s="49"/>
      <c r="FR31" s="49"/>
      <c r="FS31" s="49"/>
      <c r="FT31" s="49"/>
      <c r="FU31" s="49"/>
      <c r="FV31" s="49"/>
      <c r="FW31" s="49"/>
      <c r="FX31" s="49"/>
      <c r="FY31" s="49"/>
      <c r="FZ31" s="49"/>
      <c r="GA31" s="49"/>
      <c r="GB31" s="49"/>
      <c r="GC31" s="49"/>
      <c r="GD31" s="49"/>
      <c r="GE31" s="49"/>
      <c r="GF31" s="49"/>
      <c r="GG31" s="49"/>
      <c r="GH31" s="49"/>
      <c r="GI31" s="49"/>
      <c r="GJ31" s="49"/>
      <c r="GK31" s="49"/>
      <c r="GL31" s="49"/>
      <c r="GM31" s="49"/>
      <c r="GN31" s="49"/>
      <c r="GO31" s="33">
        <f>SUM(GO25:GO30)</f>
        <v>0</v>
      </c>
      <c r="GP31" s="33">
        <f t="shared" ref="GP31:HA31" si="101">SUM(GP25:GP30)</f>
        <v>0</v>
      </c>
      <c r="GQ31" s="33">
        <f t="shared" si="101"/>
        <v>0</v>
      </c>
      <c r="GR31" s="33">
        <f t="shared" si="101"/>
        <v>0</v>
      </c>
      <c r="GS31" s="33">
        <f t="shared" si="101"/>
        <v>0</v>
      </c>
      <c r="GT31" s="33">
        <f t="shared" si="101"/>
        <v>0</v>
      </c>
      <c r="GU31" s="33">
        <f t="shared" si="101"/>
        <v>0</v>
      </c>
      <c r="GV31" s="33">
        <f t="shared" si="101"/>
        <v>0</v>
      </c>
      <c r="GW31" s="33">
        <f t="shared" si="101"/>
        <v>0</v>
      </c>
      <c r="GX31" s="33">
        <f t="shared" si="101"/>
        <v>0</v>
      </c>
      <c r="GY31" s="33">
        <f t="shared" si="101"/>
        <v>0</v>
      </c>
      <c r="GZ31" s="33">
        <f t="shared" si="101"/>
        <v>0</v>
      </c>
      <c r="HA31" s="33">
        <f t="shared" si="101"/>
        <v>0</v>
      </c>
      <c r="HB31" s="33">
        <f t="shared" ref="HB31:HI31" si="102">SUM(HB25:HB30)</f>
        <v>0</v>
      </c>
      <c r="HC31" s="33">
        <f t="shared" si="102"/>
        <v>0</v>
      </c>
      <c r="HD31" s="33">
        <f t="shared" si="102"/>
        <v>0</v>
      </c>
      <c r="HE31" s="33">
        <f t="shared" si="102"/>
        <v>0</v>
      </c>
      <c r="HF31" s="33">
        <f t="shared" si="102"/>
        <v>0</v>
      </c>
      <c r="HG31" s="33">
        <f t="shared" si="102"/>
        <v>0</v>
      </c>
      <c r="HH31" s="33">
        <f t="shared" si="102"/>
        <v>0</v>
      </c>
      <c r="HI31" s="33">
        <f t="shared" si="102"/>
        <v>0</v>
      </c>
      <c r="HJ31" s="33">
        <f>SUM(HJ25:HJ30)</f>
        <v>49363062.650000006</v>
      </c>
      <c r="HK31" s="33">
        <f t="shared" ref="HK31:HM31" si="103">SUM(HK25:HK30)</f>
        <v>-1521719.23</v>
      </c>
      <c r="HL31" s="33">
        <f t="shared" si="103"/>
        <v>-1236635.96</v>
      </c>
      <c r="HM31" s="33">
        <f t="shared" si="103"/>
        <v>-1193141.81</v>
      </c>
      <c r="HN31" s="467"/>
      <c r="HO31" s="34"/>
      <c r="HP31" s="34"/>
      <c r="HQ31" s="34"/>
      <c r="HR31" s="34"/>
      <c r="HS31" s="34"/>
      <c r="HT31" s="34"/>
      <c r="HU31" s="34"/>
      <c r="HV31" s="34"/>
      <c r="HW31" s="34"/>
      <c r="HX31" s="34"/>
      <c r="HY31" s="34"/>
      <c r="HZ31" s="34"/>
      <c r="IA31" s="468"/>
      <c r="IB31" s="1"/>
      <c r="IC31" s="1"/>
      <c r="ID31" s="1"/>
      <c r="IE31" s="1"/>
      <c r="IF31" s="1"/>
      <c r="IG31" s="1"/>
      <c r="IH31" s="1"/>
      <c r="II31" s="1"/>
      <c r="IJ31" s="1"/>
      <c r="IK31" s="1"/>
      <c r="IL31" s="1"/>
      <c r="IM31" s="1"/>
    </row>
    <row r="32" spans="1:247" x14ac:dyDescent="0.2">
      <c r="B32" s="1" t="s">
        <v>177</v>
      </c>
      <c r="D32" s="15">
        <f>+D24+D31</f>
        <v>-20585607.530000001</v>
      </c>
      <c r="E32" s="15">
        <f>+E24+E31</f>
        <v>0</v>
      </c>
      <c r="F32" s="15">
        <f t="shared" ref="F32:BQ32" si="104">+F24+F31</f>
        <v>0</v>
      </c>
      <c r="G32" s="15">
        <f t="shared" si="104"/>
        <v>0</v>
      </c>
      <c r="H32" s="15">
        <f t="shared" si="104"/>
        <v>0</v>
      </c>
      <c r="I32" s="15">
        <f t="shared" si="104"/>
        <v>0</v>
      </c>
      <c r="J32" s="15">
        <f t="shared" si="104"/>
        <v>0</v>
      </c>
      <c r="K32" s="15">
        <f t="shared" si="104"/>
        <v>0</v>
      </c>
      <c r="L32" s="15">
        <f t="shared" si="104"/>
        <v>0</v>
      </c>
      <c r="M32" s="15">
        <f t="shared" si="104"/>
        <v>0</v>
      </c>
      <c r="N32" s="15">
        <f t="shared" si="104"/>
        <v>0</v>
      </c>
      <c r="O32" s="15">
        <f t="shared" si="104"/>
        <v>0</v>
      </c>
      <c r="P32" s="15">
        <f t="shared" si="104"/>
        <v>0</v>
      </c>
      <c r="Q32" s="15">
        <f t="shared" si="104"/>
        <v>0</v>
      </c>
      <c r="R32" s="15">
        <f t="shared" si="104"/>
        <v>0</v>
      </c>
      <c r="S32" s="15">
        <f t="shared" si="104"/>
        <v>0</v>
      </c>
      <c r="T32" s="15">
        <f t="shared" si="104"/>
        <v>0</v>
      </c>
      <c r="U32" s="15">
        <f t="shared" si="104"/>
        <v>0</v>
      </c>
      <c r="V32" s="15">
        <f t="shared" si="104"/>
        <v>0</v>
      </c>
      <c r="W32" s="15">
        <f t="shared" si="104"/>
        <v>0</v>
      </c>
      <c r="X32" s="15">
        <f t="shared" si="104"/>
        <v>0</v>
      </c>
      <c r="Y32" s="15">
        <f t="shared" si="104"/>
        <v>0</v>
      </c>
      <c r="Z32" s="15">
        <f t="shared" si="104"/>
        <v>0</v>
      </c>
      <c r="AA32" s="15">
        <f t="shared" si="104"/>
        <v>0</v>
      </c>
      <c r="AB32" s="15">
        <f t="shared" si="104"/>
        <v>0</v>
      </c>
      <c r="AC32" s="15">
        <f t="shared" si="104"/>
        <v>0</v>
      </c>
      <c r="AD32" s="15">
        <f t="shared" si="104"/>
        <v>0</v>
      </c>
      <c r="AE32" s="15">
        <f t="shared" si="104"/>
        <v>0</v>
      </c>
      <c r="AF32" s="15">
        <f t="shared" si="104"/>
        <v>0</v>
      </c>
      <c r="AG32" s="15">
        <f t="shared" si="104"/>
        <v>0</v>
      </c>
      <c r="AH32" s="15">
        <f t="shared" si="104"/>
        <v>0</v>
      </c>
      <c r="AI32" s="15">
        <f t="shared" si="104"/>
        <v>0</v>
      </c>
      <c r="AJ32" s="15">
        <f t="shared" si="104"/>
        <v>0</v>
      </c>
      <c r="AK32" s="15">
        <f t="shared" si="104"/>
        <v>0</v>
      </c>
      <c r="AL32" s="15">
        <f t="shared" si="104"/>
        <v>0</v>
      </c>
      <c r="AM32" s="15">
        <f t="shared" si="104"/>
        <v>0</v>
      </c>
      <c r="AN32" s="15">
        <f t="shared" si="104"/>
        <v>0</v>
      </c>
      <c r="AO32" s="15">
        <f t="shared" si="104"/>
        <v>0</v>
      </c>
      <c r="AP32" s="15">
        <f t="shared" si="104"/>
        <v>0</v>
      </c>
      <c r="AQ32" s="15">
        <f t="shared" si="104"/>
        <v>0</v>
      </c>
      <c r="AR32" s="15">
        <f t="shared" si="104"/>
        <v>0</v>
      </c>
      <c r="AS32" s="15">
        <f t="shared" si="104"/>
        <v>0</v>
      </c>
      <c r="AT32" s="15">
        <f t="shared" si="104"/>
        <v>0</v>
      </c>
      <c r="AU32" s="15">
        <f t="shared" si="104"/>
        <v>0</v>
      </c>
      <c r="AV32" s="15">
        <f t="shared" si="104"/>
        <v>0</v>
      </c>
      <c r="AW32" s="15">
        <f t="shared" si="104"/>
        <v>0</v>
      </c>
      <c r="AX32" s="15">
        <f t="shared" si="104"/>
        <v>0</v>
      </c>
      <c r="AY32" s="15">
        <f t="shared" si="104"/>
        <v>0</v>
      </c>
      <c r="AZ32" s="16">
        <f t="shared" si="104"/>
        <v>0</v>
      </c>
      <c r="BA32" s="16">
        <f t="shared" si="104"/>
        <v>0</v>
      </c>
      <c r="BB32" s="16">
        <f t="shared" si="104"/>
        <v>0</v>
      </c>
      <c r="BC32" s="16">
        <f t="shared" si="104"/>
        <v>0</v>
      </c>
      <c r="BD32" s="16">
        <f t="shared" si="104"/>
        <v>0</v>
      </c>
      <c r="BE32" s="16">
        <f t="shared" si="104"/>
        <v>0</v>
      </c>
      <c r="BF32" s="16">
        <f t="shared" si="104"/>
        <v>0</v>
      </c>
      <c r="BG32" s="16">
        <f t="shared" si="104"/>
        <v>0</v>
      </c>
      <c r="BH32" s="16">
        <f t="shared" si="104"/>
        <v>0</v>
      </c>
      <c r="BI32" s="16">
        <f t="shared" si="104"/>
        <v>0</v>
      </c>
      <c r="BJ32" s="16">
        <f t="shared" si="104"/>
        <v>0</v>
      </c>
      <c r="BK32" s="16">
        <f t="shared" si="104"/>
        <v>0</v>
      </c>
      <c r="BL32" s="16">
        <f t="shared" si="104"/>
        <v>0</v>
      </c>
      <c r="BM32" s="16">
        <f t="shared" si="104"/>
        <v>0</v>
      </c>
      <c r="BN32" s="16">
        <f t="shared" si="104"/>
        <v>0</v>
      </c>
      <c r="BO32" s="16">
        <f t="shared" si="104"/>
        <v>0</v>
      </c>
      <c r="BP32" s="16">
        <f t="shared" si="104"/>
        <v>0</v>
      </c>
      <c r="BQ32" s="16">
        <f t="shared" si="104"/>
        <v>0</v>
      </c>
      <c r="BR32" s="16">
        <f t="shared" ref="BR32:EC32" si="105">+BR24+BR31</f>
        <v>0</v>
      </c>
      <c r="BS32" s="16">
        <f t="shared" si="105"/>
        <v>0</v>
      </c>
      <c r="BT32" s="16">
        <f t="shared" si="105"/>
        <v>0</v>
      </c>
      <c r="BU32" s="16">
        <f t="shared" si="105"/>
        <v>0</v>
      </c>
      <c r="BV32" s="16">
        <f t="shared" si="105"/>
        <v>0</v>
      </c>
      <c r="BW32" s="16">
        <f t="shared" si="105"/>
        <v>0</v>
      </c>
      <c r="BX32" s="16">
        <f t="shared" si="105"/>
        <v>0</v>
      </c>
      <c r="BY32" s="16">
        <f t="shared" si="105"/>
        <v>0</v>
      </c>
      <c r="BZ32" s="16">
        <f t="shared" si="105"/>
        <v>0</v>
      </c>
      <c r="CA32" s="16">
        <f t="shared" si="105"/>
        <v>0</v>
      </c>
      <c r="CB32" s="16">
        <f t="shared" si="105"/>
        <v>0</v>
      </c>
      <c r="CC32" s="16">
        <f t="shared" si="105"/>
        <v>0</v>
      </c>
      <c r="CD32" s="16">
        <f t="shared" si="105"/>
        <v>0</v>
      </c>
      <c r="CE32" s="16">
        <f t="shared" si="105"/>
        <v>0</v>
      </c>
      <c r="CF32" s="16">
        <f t="shared" si="105"/>
        <v>0</v>
      </c>
      <c r="CG32" s="16">
        <f t="shared" si="105"/>
        <v>0</v>
      </c>
      <c r="CH32" s="16">
        <f t="shared" si="105"/>
        <v>0</v>
      </c>
      <c r="CI32" s="35">
        <f t="shared" si="105"/>
        <v>0</v>
      </c>
      <c r="CJ32" s="16">
        <f t="shared" si="105"/>
        <v>0</v>
      </c>
      <c r="CK32" s="16">
        <f t="shared" si="105"/>
        <v>0</v>
      </c>
      <c r="CL32" s="16">
        <f t="shared" si="105"/>
        <v>0</v>
      </c>
      <c r="CM32" s="16">
        <f t="shared" si="105"/>
        <v>0</v>
      </c>
      <c r="CN32" s="16">
        <f t="shared" si="105"/>
        <v>0</v>
      </c>
      <c r="CO32" s="16">
        <f t="shared" si="105"/>
        <v>0</v>
      </c>
      <c r="CP32" s="16">
        <f t="shared" si="105"/>
        <v>0</v>
      </c>
      <c r="CQ32" s="16">
        <f t="shared" si="105"/>
        <v>0</v>
      </c>
      <c r="CR32" s="16">
        <f t="shared" si="105"/>
        <v>0</v>
      </c>
      <c r="CS32" s="16">
        <f t="shared" si="105"/>
        <v>0</v>
      </c>
      <c r="CT32" s="16">
        <f t="shared" si="105"/>
        <v>0</v>
      </c>
      <c r="CU32" s="16">
        <f t="shared" si="105"/>
        <v>-20701303.469999999</v>
      </c>
      <c r="CV32" s="16">
        <f t="shared" si="105"/>
        <v>-20192865.699999999</v>
      </c>
      <c r="CW32" s="16">
        <f t="shared" si="105"/>
        <v>-19528681.640000001</v>
      </c>
      <c r="CX32" s="16">
        <f t="shared" si="105"/>
        <v>-18893205.93</v>
      </c>
      <c r="CY32" s="16">
        <f t="shared" si="105"/>
        <v>-17456473.41</v>
      </c>
      <c r="CZ32" s="16">
        <f t="shared" si="105"/>
        <v>-15336384.050000001</v>
      </c>
      <c r="DA32" s="16">
        <f t="shared" si="105"/>
        <v>-11944227.4</v>
      </c>
      <c r="DB32" s="16">
        <f t="shared" si="105"/>
        <v>-9610510.7300000004</v>
      </c>
      <c r="DC32" s="16">
        <f t="shared" si="105"/>
        <v>-7580661.9900000002</v>
      </c>
      <c r="DD32" s="16">
        <f t="shared" si="105"/>
        <v>-5492441.4900000002</v>
      </c>
      <c r="DE32" s="16">
        <f t="shared" si="105"/>
        <v>-3786536.89</v>
      </c>
      <c r="DF32" s="16">
        <f t="shared" si="105"/>
        <v>-2473987.4500000002</v>
      </c>
      <c r="DG32" s="16">
        <f t="shared" si="105"/>
        <v>0</v>
      </c>
      <c r="DH32" s="16">
        <f t="shared" si="105"/>
        <v>0</v>
      </c>
      <c r="DI32" s="16">
        <f t="shared" si="105"/>
        <v>0</v>
      </c>
      <c r="DJ32" s="16">
        <f t="shared" si="105"/>
        <v>0</v>
      </c>
      <c r="DK32" s="16">
        <f t="shared" si="105"/>
        <v>0</v>
      </c>
      <c r="DL32" s="18">
        <f t="shared" si="105"/>
        <v>0</v>
      </c>
      <c r="DM32" s="18">
        <f t="shared" si="105"/>
        <v>0</v>
      </c>
      <c r="DN32" s="18">
        <f t="shared" si="105"/>
        <v>0</v>
      </c>
      <c r="DO32" s="18">
        <f t="shared" si="105"/>
        <v>0</v>
      </c>
      <c r="DP32" s="18">
        <f t="shared" si="105"/>
        <v>0</v>
      </c>
      <c r="DQ32" s="18">
        <f t="shared" si="105"/>
        <v>0</v>
      </c>
      <c r="DR32" s="18">
        <f t="shared" si="105"/>
        <v>0</v>
      </c>
      <c r="DS32" s="18">
        <f t="shared" si="105"/>
        <v>0</v>
      </c>
      <c r="DT32" s="18">
        <f t="shared" si="105"/>
        <v>0</v>
      </c>
      <c r="DU32" s="18">
        <f t="shared" si="105"/>
        <v>0</v>
      </c>
      <c r="DV32" s="18">
        <f t="shared" si="105"/>
        <v>0</v>
      </c>
      <c r="DW32" s="18">
        <f t="shared" si="105"/>
        <v>0</v>
      </c>
      <c r="DX32" s="18">
        <f t="shared" si="105"/>
        <v>0</v>
      </c>
      <c r="DY32" s="18">
        <f t="shared" si="105"/>
        <v>0</v>
      </c>
      <c r="DZ32" s="18">
        <f t="shared" si="105"/>
        <v>0</v>
      </c>
      <c r="EA32" s="18">
        <f t="shared" si="105"/>
        <v>0</v>
      </c>
      <c r="EB32" s="18">
        <f t="shared" si="105"/>
        <v>0</v>
      </c>
      <c r="EC32" s="18">
        <f t="shared" si="105"/>
        <v>0</v>
      </c>
      <c r="ED32" s="18">
        <f t="shared" ref="ED32:GO32" si="106">+ED24+ED31</f>
        <v>0</v>
      </c>
      <c r="EE32" s="18">
        <f t="shared" si="106"/>
        <v>0</v>
      </c>
      <c r="EF32" s="18">
        <f t="shared" si="106"/>
        <v>0</v>
      </c>
      <c r="EG32" s="18">
        <f t="shared" si="106"/>
        <v>0</v>
      </c>
      <c r="EH32" s="18">
        <f t="shared" si="106"/>
        <v>0</v>
      </c>
      <c r="EI32" s="18">
        <f t="shared" si="106"/>
        <v>0</v>
      </c>
      <c r="EJ32" s="18">
        <f t="shared" si="106"/>
        <v>0</v>
      </c>
      <c r="EK32" s="18">
        <f t="shared" si="106"/>
        <v>0</v>
      </c>
      <c r="EL32" s="18">
        <f t="shared" si="106"/>
        <v>0</v>
      </c>
      <c r="EM32" s="18">
        <f t="shared" si="106"/>
        <v>0</v>
      </c>
      <c r="EN32" s="18">
        <f t="shared" si="106"/>
        <v>0</v>
      </c>
      <c r="EO32" s="18">
        <f t="shared" si="106"/>
        <v>0</v>
      </c>
      <c r="EP32" s="18">
        <f t="shared" si="106"/>
        <v>0</v>
      </c>
      <c r="EQ32" s="18">
        <f t="shared" si="106"/>
        <v>0</v>
      </c>
      <c r="ER32" s="18">
        <f t="shared" si="106"/>
        <v>0</v>
      </c>
      <c r="ES32" s="18">
        <f t="shared" si="106"/>
        <v>0</v>
      </c>
      <c r="ET32" s="18">
        <f t="shared" si="106"/>
        <v>0</v>
      </c>
      <c r="EU32" s="18">
        <f t="shared" si="106"/>
        <v>0</v>
      </c>
      <c r="EV32" s="18">
        <f t="shared" si="106"/>
        <v>0</v>
      </c>
      <c r="EW32" s="18">
        <f t="shared" si="106"/>
        <v>0</v>
      </c>
      <c r="EX32" s="18">
        <f t="shared" si="106"/>
        <v>0</v>
      </c>
      <c r="EY32" s="18">
        <f t="shared" si="106"/>
        <v>0</v>
      </c>
      <c r="EZ32" s="18">
        <f t="shared" si="106"/>
        <v>0</v>
      </c>
      <c r="FA32" s="18">
        <f t="shared" si="106"/>
        <v>0</v>
      </c>
      <c r="FB32" s="18">
        <f t="shared" si="106"/>
        <v>0</v>
      </c>
      <c r="FC32" s="18">
        <f t="shared" si="106"/>
        <v>0</v>
      </c>
      <c r="FD32" s="18">
        <f t="shared" si="106"/>
        <v>0</v>
      </c>
      <c r="FE32" s="18">
        <f t="shared" si="106"/>
        <v>0</v>
      </c>
      <c r="FF32" s="18">
        <f t="shared" si="106"/>
        <v>0</v>
      </c>
      <c r="FG32" s="18">
        <f t="shared" si="106"/>
        <v>0</v>
      </c>
      <c r="FH32" s="18">
        <f t="shared" si="106"/>
        <v>0</v>
      </c>
      <c r="FI32" s="18">
        <f t="shared" si="106"/>
        <v>0</v>
      </c>
      <c r="FJ32" s="18">
        <f t="shared" si="106"/>
        <v>0</v>
      </c>
      <c r="FK32" s="18">
        <f t="shared" si="106"/>
        <v>0</v>
      </c>
      <c r="FL32" s="18">
        <f t="shared" si="106"/>
        <v>0</v>
      </c>
      <c r="FM32" s="18">
        <f t="shared" si="106"/>
        <v>0</v>
      </c>
      <c r="FN32" s="18">
        <f t="shared" si="106"/>
        <v>0</v>
      </c>
      <c r="FO32" s="18">
        <f t="shared" si="106"/>
        <v>0</v>
      </c>
      <c r="FP32" s="18">
        <f t="shared" si="106"/>
        <v>0</v>
      </c>
      <c r="FQ32" s="18">
        <f t="shared" si="106"/>
        <v>0</v>
      </c>
      <c r="FR32" s="18">
        <f t="shared" si="106"/>
        <v>0</v>
      </c>
      <c r="FS32" s="18">
        <f t="shared" si="106"/>
        <v>0</v>
      </c>
      <c r="FT32" s="18">
        <f t="shared" si="106"/>
        <v>0</v>
      </c>
      <c r="FU32" s="18">
        <f t="shared" si="106"/>
        <v>0</v>
      </c>
      <c r="FV32" s="18">
        <f t="shared" si="106"/>
        <v>0</v>
      </c>
      <c r="FW32" s="18">
        <f t="shared" si="106"/>
        <v>0</v>
      </c>
      <c r="FX32" s="18">
        <f t="shared" si="106"/>
        <v>0</v>
      </c>
      <c r="FY32" s="18">
        <f t="shared" si="106"/>
        <v>0</v>
      </c>
      <c r="FZ32" s="18">
        <f t="shared" si="106"/>
        <v>0</v>
      </c>
      <c r="GA32" s="18">
        <f t="shared" si="106"/>
        <v>0</v>
      </c>
      <c r="GB32" s="18">
        <f t="shared" si="106"/>
        <v>0</v>
      </c>
      <c r="GC32" s="18">
        <f t="shared" si="106"/>
        <v>0</v>
      </c>
      <c r="GD32" s="18">
        <f t="shared" si="106"/>
        <v>0</v>
      </c>
      <c r="GE32" s="18">
        <f t="shared" si="106"/>
        <v>0</v>
      </c>
      <c r="GF32" s="18">
        <f t="shared" si="106"/>
        <v>0</v>
      </c>
      <c r="GG32" s="18">
        <f t="shared" si="106"/>
        <v>0</v>
      </c>
      <c r="GH32" s="18">
        <f t="shared" si="106"/>
        <v>0</v>
      </c>
      <c r="GI32" s="18">
        <f t="shared" si="106"/>
        <v>0</v>
      </c>
      <c r="GJ32" s="18">
        <f t="shared" si="106"/>
        <v>0</v>
      </c>
      <c r="GK32" s="18">
        <f t="shared" si="106"/>
        <v>0</v>
      </c>
      <c r="GL32" s="18">
        <f t="shared" si="106"/>
        <v>0</v>
      </c>
      <c r="GM32" s="18">
        <f t="shared" si="106"/>
        <v>0</v>
      </c>
      <c r="GN32" s="18">
        <f t="shared" si="106"/>
        <v>0</v>
      </c>
      <c r="GO32" s="18">
        <f t="shared" si="106"/>
        <v>0</v>
      </c>
      <c r="GP32" s="18">
        <f t="shared" ref="GP32:HA32" si="107">+GP24+GP31</f>
        <v>0</v>
      </c>
      <c r="GQ32" s="18">
        <f t="shared" si="107"/>
        <v>0</v>
      </c>
      <c r="GR32" s="18">
        <f t="shared" si="107"/>
        <v>0</v>
      </c>
      <c r="GS32" s="18">
        <f t="shared" si="107"/>
        <v>0</v>
      </c>
      <c r="GT32" s="18">
        <f t="shared" si="107"/>
        <v>0</v>
      </c>
      <c r="GU32" s="18">
        <f t="shared" si="107"/>
        <v>0</v>
      </c>
      <c r="GV32" s="18">
        <f t="shared" si="107"/>
        <v>0</v>
      </c>
      <c r="GW32" s="18">
        <f t="shared" si="107"/>
        <v>0</v>
      </c>
      <c r="GX32" s="18">
        <f t="shared" si="107"/>
        <v>0</v>
      </c>
      <c r="GY32" s="18">
        <f t="shared" si="107"/>
        <v>0</v>
      </c>
      <c r="GZ32" s="18">
        <f t="shared" si="107"/>
        <v>0</v>
      </c>
      <c r="HA32" s="18">
        <f t="shared" si="107"/>
        <v>0</v>
      </c>
      <c r="HB32" s="18">
        <f t="shared" ref="HB32:HM32" si="108">+HB24+HB31</f>
        <v>0</v>
      </c>
      <c r="HC32" s="18">
        <f t="shared" si="108"/>
        <v>0</v>
      </c>
      <c r="HD32" s="18">
        <f t="shared" si="108"/>
        <v>0</v>
      </c>
      <c r="HE32" s="18">
        <f t="shared" si="108"/>
        <v>0</v>
      </c>
      <c r="HF32" s="18">
        <f t="shared" si="108"/>
        <v>0</v>
      </c>
      <c r="HG32" s="18">
        <f t="shared" si="108"/>
        <v>0</v>
      </c>
      <c r="HH32" s="18">
        <f t="shared" si="108"/>
        <v>0</v>
      </c>
      <c r="HI32" s="18">
        <f t="shared" si="108"/>
        <v>0</v>
      </c>
      <c r="HJ32" s="18">
        <f t="shared" si="108"/>
        <v>49363062.650000006</v>
      </c>
      <c r="HK32" s="18">
        <f t="shared" si="108"/>
        <v>47841343.420000009</v>
      </c>
      <c r="HL32" s="18">
        <f t="shared" si="108"/>
        <v>46604707.460000008</v>
      </c>
      <c r="HM32" s="18">
        <f t="shared" si="108"/>
        <v>45411565.650000006</v>
      </c>
      <c r="HN32" s="459"/>
      <c r="HO32" s="19"/>
      <c r="HP32" s="19"/>
      <c r="HQ32" s="19"/>
      <c r="HR32" s="19"/>
      <c r="HS32" s="19"/>
      <c r="HT32" s="19"/>
      <c r="HU32" s="19"/>
      <c r="HV32" s="19"/>
      <c r="HW32" s="19"/>
      <c r="HX32" s="19"/>
      <c r="HY32" s="19"/>
      <c r="HZ32" s="19"/>
      <c r="IA32" s="460"/>
    </row>
    <row r="33" spans="1:247" s="38" customFormat="1" ht="12" thickBot="1" x14ac:dyDescent="0.25">
      <c r="D33" s="51"/>
      <c r="F33" s="40"/>
      <c r="G33" s="41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  <c r="CM33" s="18"/>
      <c r="CN33" s="18"/>
      <c r="CO33" s="18"/>
      <c r="CP33" s="18"/>
      <c r="CQ33" s="18"/>
      <c r="CR33" s="18"/>
      <c r="CS33" s="18"/>
      <c r="CT33" s="18"/>
      <c r="CU33" s="18"/>
      <c r="CV33" s="18"/>
      <c r="CW33" s="18"/>
      <c r="CX33" s="18"/>
      <c r="CY33" s="18"/>
      <c r="CZ33" s="18"/>
      <c r="DA33" s="18"/>
      <c r="DB33" s="18"/>
      <c r="DC33" s="18"/>
      <c r="DD33" s="18"/>
      <c r="DE33" s="18"/>
      <c r="DF33" s="18"/>
      <c r="DG33" s="18"/>
      <c r="DH33" s="18"/>
      <c r="DI33" s="18"/>
      <c r="DJ33" s="18"/>
      <c r="DK33" s="18"/>
      <c r="DL33" s="18"/>
      <c r="DM33" s="18"/>
      <c r="DN33" s="18"/>
      <c r="DO33" s="18"/>
      <c r="DP33" s="18"/>
      <c r="DQ33" s="18"/>
      <c r="DR33" s="18"/>
      <c r="DS33" s="18"/>
      <c r="DT33" s="18"/>
      <c r="DU33" s="18"/>
      <c r="DV33" s="18"/>
      <c r="DW33" s="18"/>
      <c r="DX33" s="18"/>
      <c r="DY33" s="18"/>
      <c r="DZ33" s="18"/>
      <c r="EA33" s="18"/>
      <c r="EB33" s="18"/>
      <c r="EC33" s="18"/>
      <c r="ED33" s="18"/>
      <c r="EE33" s="18"/>
      <c r="EF33" s="18"/>
      <c r="EG33" s="18"/>
      <c r="EH33" s="18"/>
      <c r="EI33" s="18"/>
      <c r="EJ33" s="18"/>
      <c r="EK33" s="18"/>
      <c r="EL33" s="18"/>
      <c r="EM33" s="18"/>
      <c r="EN33" s="18"/>
      <c r="EO33" s="18"/>
      <c r="EP33" s="18"/>
      <c r="EQ33" s="18"/>
      <c r="ER33" s="18"/>
      <c r="ES33" s="18"/>
      <c r="ET33" s="18"/>
      <c r="EU33" s="18"/>
      <c r="EV33" s="18"/>
      <c r="EW33" s="18"/>
      <c r="EX33" s="18"/>
      <c r="EY33" s="18"/>
      <c r="EZ33" s="18"/>
      <c r="FA33" s="18"/>
      <c r="FB33" s="18"/>
      <c r="FC33" s="18"/>
      <c r="FD33" s="18"/>
      <c r="FE33" s="18"/>
      <c r="FF33" s="18"/>
      <c r="FG33" s="18"/>
      <c r="FH33" s="18"/>
      <c r="FI33" s="18"/>
      <c r="FJ33" s="18"/>
      <c r="FK33" s="18"/>
      <c r="FL33" s="18"/>
      <c r="FM33" s="18"/>
      <c r="FN33" s="18"/>
      <c r="FO33" s="18"/>
      <c r="FP33" s="18"/>
      <c r="FQ33" s="18"/>
      <c r="FR33" s="18"/>
      <c r="FS33" s="18"/>
      <c r="FT33" s="18"/>
      <c r="FU33" s="18"/>
      <c r="FV33" s="18"/>
      <c r="FW33" s="18"/>
      <c r="FX33" s="18"/>
      <c r="FY33" s="18"/>
      <c r="FZ33" s="18"/>
      <c r="GA33" s="18"/>
      <c r="GB33" s="18"/>
      <c r="GC33" s="18"/>
      <c r="GD33" s="18"/>
      <c r="GE33" s="18"/>
      <c r="GF33" s="18"/>
      <c r="GG33" s="18"/>
      <c r="GH33" s="18"/>
      <c r="GI33" s="18"/>
      <c r="GJ33" s="18"/>
      <c r="GK33" s="18"/>
      <c r="GL33" s="18"/>
      <c r="GM33" s="18"/>
      <c r="GN33" s="18"/>
      <c r="GO33" s="18"/>
      <c r="GP33" s="18"/>
      <c r="GQ33" s="18"/>
      <c r="GR33" s="18"/>
      <c r="GS33" s="18"/>
      <c r="GT33" s="18"/>
      <c r="GU33" s="18"/>
      <c r="GV33" s="18"/>
      <c r="GW33" s="18"/>
      <c r="GX33" s="18"/>
      <c r="GY33" s="18"/>
      <c r="GZ33" s="18"/>
      <c r="HA33" s="18"/>
      <c r="HB33" s="18"/>
      <c r="HC33" s="18"/>
      <c r="HD33" s="18"/>
      <c r="HE33" s="18"/>
      <c r="HF33" s="18"/>
      <c r="HG33" s="18"/>
      <c r="HH33" s="18"/>
      <c r="HI33" s="18"/>
      <c r="HJ33" s="18"/>
      <c r="HK33" s="18"/>
      <c r="HL33" s="18"/>
      <c r="HM33" s="18"/>
      <c r="HN33" s="459"/>
      <c r="HO33" s="19"/>
      <c r="HP33" s="19"/>
      <c r="HQ33" s="19"/>
      <c r="HR33" s="19"/>
      <c r="HS33" s="19"/>
      <c r="HT33" s="19"/>
      <c r="HU33" s="19"/>
      <c r="HV33" s="19"/>
      <c r="HW33" s="19"/>
      <c r="HX33" s="19"/>
      <c r="HY33" s="19"/>
      <c r="HZ33" s="19"/>
      <c r="IA33" s="460"/>
      <c r="IB33" s="1"/>
      <c r="IC33" s="1"/>
      <c r="ID33" s="1"/>
      <c r="IE33" s="1"/>
      <c r="IF33" s="1"/>
      <c r="IG33" s="1"/>
      <c r="IH33" s="1"/>
      <c r="II33" s="1"/>
      <c r="IJ33" s="1"/>
      <c r="IK33" s="1"/>
      <c r="IL33" s="1"/>
      <c r="IM33" s="1"/>
    </row>
    <row r="34" spans="1:247" s="38" customFormat="1" ht="12" thickTop="1" x14ac:dyDescent="0.2">
      <c r="A34" s="7" t="s">
        <v>345</v>
      </c>
      <c r="C34" s="382" t="s">
        <v>346</v>
      </c>
      <c r="D34" s="51"/>
      <c r="F34" s="40"/>
      <c r="G34" s="41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N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  <c r="CA34" s="18"/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  <c r="DJ34" s="18"/>
      <c r="DK34" s="18"/>
      <c r="DL34" s="18"/>
      <c r="DM34" s="18"/>
      <c r="DN34" s="18"/>
      <c r="DO34" s="18"/>
      <c r="DP34" s="18"/>
      <c r="DQ34" s="18"/>
      <c r="DR34" s="18"/>
      <c r="DS34" s="18"/>
      <c r="DT34" s="18"/>
      <c r="DU34" s="18"/>
      <c r="DV34" s="18"/>
      <c r="DW34" s="18"/>
      <c r="DX34" s="18"/>
      <c r="DY34" s="18"/>
      <c r="DZ34" s="18"/>
      <c r="EA34" s="18"/>
      <c r="EB34" s="18"/>
      <c r="EC34" s="18"/>
      <c r="ED34" s="18"/>
      <c r="EE34" s="18"/>
      <c r="EF34" s="18"/>
      <c r="EG34" s="18"/>
      <c r="EH34" s="18"/>
      <c r="EI34" s="18"/>
      <c r="EJ34" s="18"/>
      <c r="EK34" s="18"/>
      <c r="EL34" s="18"/>
      <c r="EM34" s="18"/>
      <c r="EN34" s="18"/>
      <c r="EO34" s="18"/>
      <c r="EP34" s="18"/>
      <c r="EQ34" s="18"/>
      <c r="ER34" s="18"/>
      <c r="ES34" s="18"/>
      <c r="ET34" s="18"/>
      <c r="EU34" s="18"/>
      <c r="EV34" s="18"/>
      <c r="EW34" s="18"/>
      <c r="EX34" s="18"/>
      <c r="EY34" s="18"/>
      <c r="EZ34" s="18"/>
      <c r="FA34" s="18"/>
      <c r="FB34" s="18"/>
      <c r="FC34" s="18"/>
      <c r="FD34" s="18"/>
      <c r="FE34" s="18"/>
      <c r="FF34" s="18"/>
      <c r="FG34" s="18"/>
      <c r="FH34" s="18"/>
      <c r="FI34" s="18"/>
      <c r="FJ34" s="18"/>
      <c r="FK34" s="18"/>
      <c r="FL34" s="18"/>
      <c r="FM34" s="18"/>
      <c r="FN34" s="18"/>
      <c r="FO34" s="18"/>
      <c r="FP34" s="18"/>
      <c r="FQ34" s="18"/>
      <c r="FR34" s="18"/>
      <c r="FS34" s="18"/>
      <c r="FT34" s="18"/>
      <c r="FU34" s="18"/>
      <c r="FV34" s="18"/>
      <c r="FW34" s="18"/>
      <c r="FX34" s="18"/>
      <c r="FY34" s="18"/>
      <c r="FZ34" s="18"/>
      <c r="GA34" s="18"/>
      <c r="GB34" s="18"/>
      <c r="GC34" s="18"/>
      <c r="GD34" s="18"/>
      <c r="GE34" s="18"/>
      <c r="GF34" s="18"/>
      <c r="GG34" s="18"/>
      <c r="GH34" s="18"/>
      <c r="GI34" s="18"/>
      <c r="GJ34" s="18"/>
      <c r="GK34" s="18"/>
      <c r="GL34" s="18"/>
      <c r="GM34" s="18"/>
      <c r="GN34" s="18"/>
      <c r="GO34" s="18"/>
      <c r="GP34" s="18"/>
      <c r="GQ34" s="18"/>
      <c r="GR34" s="18"/>
      <c r="GS34" s="18"/>
      <c r="GT34" s="18"/>
      <c r="GU34" s="18"/>
      <c r="GV34" s="18"/>
      <c r="GW34" s="18"/>
      <c r="GX34" s="18"/>
      <c r="GY34" s="18"/>
      <c r="GZ34" s="18"/>
      <c r="HA34" s="18"/>
      <c r="HB34" s="18"/>
      <c r="HC34" s="18"/>
      <c r="HD34" s="18"/>
      <c r="HE34" s="18"/>
      <c r="HF34" s="18"/>
      <c r="HG34" s="18"/>
      <c r="HH34" s="18"/>
      <c r="HI34" s="18"/>
      <c r="HJ34" s="18"/>
      <c r="HK34" s="18"/>
      <c r="HL34" s="18"/>
      <c r="HM34" s="18"/>
      <c r="HN34" s="459"/>
      <c r="HO34" s="19"/>
      <c r="HP34" s="19"/>
      <c r="HQ34" s="19"/>
      <c r="HR34" s="19"/>
      <c r="HS34" s="19"/>
      <c r="HT34" s="19"/>
      <c r="HU34" s="19"/>
      <c r="HV34" s="19"/>
      <c r="HW34" s="19"/>
      <c r="HX34" s="19"/>
      <c r="HY34" s="19"/>
      <c r="HZ34" s="19"/>
      <c r="IA34" s="460"/>
      <c r="IB34" s="481"/>
      <c r="IC34" s="482"/>
      <c r="ID34" s="482"/>
      <c r="IE34" s="482"/>
      <c r="IF34" s="482"/>
      <c r="IG34" s="482"/>
      <c r="IH34" s="482"/>
      <c r="II34" s="482"/>
      <c r="IJ34" s="482"/>
      <c r="IK34" s="482"/>
      <c r="IL34" s="482"/>
      <c r="IM34" s="483"/>
    </row>
    <row r="35" spans="1:247" s="38" customFormat="1" x14ac:dyDescent="0.2">
      <c r="B35" s="38" t="s">
        <v>172</v>
      </c>
      <c r="D35" s="18">
        <v>0</v>
      </c>
      <c r="E35" s="18">
        <f t="shared" ref="E35" si="109">D43</f>
        <v>0</v>
      </c>
      <c r="F35" s="18">
        <f t="shared" ref="F35" si="110">E43</f>
        <v>0</v>
      </c>
      <c r="G35" s="18">
        <f t="shared" ref="G35" si="111">F43</f>
        <v>0</v>
      </c>
      <c r="H35" s="18">
        <f t="shared" ref="H35" si="112">G43</f>
        <v>0</v>
      </c>
      <c r="I35" s="18">
        <f t="shared" ref="I35" si="113">H43</f>
        <v>0</v>
      </c>
      <c r="J35" s="18">
        <f t="shared" ref="J35" si="114">I43</f>
        <v>0</v>
      </c>
      <c r="K35" s="18">
        <f t="shared" ref="K35" si="115">J43</f>
        <v>0</v>
      </c>
      <c r="L35" s="18">
        <f t="shared" ref="L35" si="116">K43</f>
        <v>0</v>
      </c>
      <c r="M35" s="18">
        <f t="shared" ref="M35" si="117">L43</f>
        <v>0</v>
      </c>
      <c r="N35" s="18">
        <f t="shared" ref="N35" si="118">M43</f>
        <v>0</v>
      </c>
      <c r="O35" s="18">
        <f t="shared" ref="O35" si="119">N43</f>
        <v>0</v>
      </c>
      <c r="P35" s="18">
        <f t="shared" ref="P35" si="120">O43</f>
        <v>0</v>
      </c>
      <c r="Q35" s="18">
        <f t="shared" ref="Q35" si="121">P43</f>
        <v>0</v>
      </c>
      <c r="R35" s="18">
        <f t="shared" ref="R35" si="122">Q43</f>
        <v>0</v>
      </c>
      <c r="S35" s="18">
        <f t="shared" ref="S35" si="123">R43</f>
        <v>0</v>
      </c>
      <c r="T35" s="18">
        <f t="shared" ref="T35" si="124">S43</f>
        <v>0</v>
      </c>
      <c r="U35" s="18">
        <f t="shared" ref="U35" si="125">T43</f>
        <v>0</v>
      </c>
      <c r="V35" s="18">
        <f t="shared" ref="V35" si="126">U43</f>
        <v>0</v>
      </c>
      <c r="W35" s="18">
        <f t="shared" ref="W35" si="127">V43</f>
        <v>0</v>
      </c>
      <c r="X35" s="18">
        <f t="shared" ref="X35" si="128">W43</f>
        <v>0</v>
      </c>
      <c r="Y35" s="18">
        <f t="shared" ref="Y35" si="129">X43</f>
        <v>0</v>
      </c>
      <c r="Z35" s="18">
        <f t="shared" ref="Z35" si="130">Y43</f>
        <v>0</v>
      </c>
      <c r="AA35" s="18">
        <f t="shared" ref="AA35" si="131">Z43</f>
        <v>0</v>
      </c>
      <c r="AB35" s="18">
        <f t="shared" ref="AB35" si="132">AA43</f>
        <v>0</v>
      </c>
      <c r="AC35" s="18">
        <f t="shared" ref="AC35" si="133">AB43</f>
        <v>0</v>
      </c>
      <c r="AD35" s="18">
        <f t="shared" ref="AD35" si="134">AC43</f>
        <v>0</v>
      </c>
      <c r="AE35" s="18">
        <f t="shared" ref="AE35" si="135">AD43</f>
        <v>0</v>
      </c>
      <c r="AF35" s="18">
        <f t="shared" ref="AF35" si="136">AE43</f>
        <v>0</v>
      </c>
      <c r="AG35" s="18">
        <f t="shared" ref="AG35" si="137">AF43</f>
        <v>0</v>
      </c>
      <c r="AH35" s="18">
        <f t="shared" ref="AH35" si="138">AG43</f>
        <v>0</v>
      </c>
      <c r="AI35" s="18">
        <f t="shared" ref="AI35" si="139">AH43</f>
        <v>0</v>
      </c>
      <c r="AJ35" s="18">
        <f t="shared" ref="AJ35" si="140">AI43</f>
        <v>0</v>
      </c>
      <c r="AK35" s="18">
        <f t="shared" ref="AK35" si="141">AJ43</f>
        <v>0</v>
      </c>
      <c r="AL35" s="18">
        <f t="shared" ref="AL35" si="142">AK43</f>
        <v>0</v>
      </c>
      <c r="AM35" s="18">
        <f t="shared" ref="AM35" si="143">AL43</f>
        <v>0</v>
      </c>
      <c r="AN35" s="18">
        <f t="shared" ref="AN35" si="144">AM43</f>
        <v>0</v>
      </c>
      <c r="AO35" s="18">
        <f t="shared" ref="AO35" si="145">AN43</f>
        <v>0</v>
      </c>
      <c r="AP35" s="18">
        <f t="shared" ref="AP35" si="146">AO43</f>
        <v>0</v>
      </c>
      <c r="AQ35" s="18">
        <f t="shared" ref="AQ35" si="147">AP43</f>
        <v>0</v>
      </c>
      <c r="AR35" s="18">
        <f t="shared" ref="AR35" si="148">AQ43</f>
        <v>0</v>
      </c>
      <c r="AS35" s="18">
        <f t="shared" ref="AS35" si="149">AR43</f>
        <v>0</v>
      </c>
      <c r="AT35" s="18">
        <f t="shared" ref="AT35" si="150">AS43</f>
        <v>0</v>
      </c>
      <c r="AU35" s="18">
        <f t="shared" ref="AU35" si="151">AT43</f>
        <v>0</v>
      </c>
      <c r="AV35" s="18">
        <f t="shared" ref="AV35" si="152">AU43</f>
        <v>0</v>
      </c>
      <c r="AW35" s="18">
        <f t="shared" ref="AW35" si="153">AV43</f>
        <v>0</v>
      </c>
      <c r="AX35" s="18">
        <f t="shared" ref="AX35" si="154">AW43</f>
        <v>0</v>
      </c>
      <c r="AY35" s="18">
        <f t="shared" ref="AY35" si="155">AX43</f>
        <v>0</v>
      </c>
      <c r="AZ35" s="18">
        <f t="shared" ref="AZ35" si="156">AY43</f>
        <v>0</v>
      </c>
      <c r="BA35" s="18">
        <f t="shared" ref="BA35" si="157">AZ43</f>
        <v>0</v>
      </c>
      <c r="BB35" s="18">
        <f t="shared" ref="BB35" si="158">BA43</f>
        <v>0</v>
      </c>
      <c r="BC35" s="18">
        <f t="shared" ref="BC35" si="159">BB43</f>
        <v>0</v>
      </c>
      <c r="BD35" s="18">
        <f t="shared" ref="BD35" si="160">BC43</f>
        <v>0</v>
      </c>
      <c r="BE35" s="18">
        <f t="shared" ref="BE35" si="161">BD43</f>
        <v>0</v>
      </c>
      <c r="BF35" s="18">
        <f t="shared" ref="BF35" si="162">BE43</f>
        <v>0</v>
      </c>
      <c r="BG35" s="18">
        <f t="shared" ref="BG35" si="163">BF43</f>
        <v>0</v>
      </c>
      <c r="BH35" s="18">
        <f t="shared" ref="BH35" si="164">BG43</f>
        <v>0</v>
      </c>
      <c r="BI35" s="18">
        <f t="shared" ref="BI35" si="165">BH43</f>
        <v>0</v>
      </c>
      <c r="BJ35" s="18">
        <f t="shared" ref="BJ35" si="166">BI43</f>
        <v>0</v>
      </c>
      <c r="BK35" s="18">
        <f t="shared" ref="BK35" si="167">BJ43</f>
        <v>0</v>
      </c>
      <c r="BL35" s="18">
        <f t="shared" ref="BL35" si="168">BK43</f>
        <v>0</v>
      </c>
      <c r="BM35" s="18">
        <f t="shared" ref="BM35" si="169">BL43</f>
        <v>0</v>
      </c>
      <c r="BN35" s="18">
        <f t="shared" ref="BN35" si="170">BM43</f>
        <v>0</v>
      </c>
      <c r="BO35" s="18">
        <f t="shared" ref="BO35" si="171">BN43</f>
        <v>0</v>
      </c>
      <c r="BP35" s="18">
        <f t="shared" ref="BP35" si="172">BO43</f>
        <v>0</v>
      </c>
      <c r="BQ35" s="18">
        <f t="shared" ref="BQ35" si="173">BP43</f>
        <v>0</v>
      </c>
      <c r="BR35" s="18">
        <f t="shared" ref="BR35" si="174">BQ43</f>
        <v>0</v>
      </c>
      <c r="BS35" s="18">
        <f t="shared" ref="BS35" si="175">BR43</f>
        <v>0</v>
      </c>
      <c r="BT35" s="18">
        <f t="shared" ref="BT35" si="176">BS43</f>
        <v>0</v>
      </c>
      <c r="BU35" s="18">
        <f t="shared" ref="BU35" si="177">BT43</f>
        <v>0</v>
      </c>
      <c r="BV35" s="18">
        <f t="shared" ref="BV35" si="178">BU43</f>
        <v>0</v>
      </c>
      <c r="BW35" s="18">
        <f t="shared" ref="BW35" si="179">BV43</f>
        <v>0</v>
      </c>
      <c r="BX35" s="18">
        <f t="shared" ref="BX35" si="180">BW43</f>
        <v>0</v>
      </c>
      <c r="BY35" s="18">
        <f t="shared" ref="BY35" si="181">BX43</f>
        <v>0</v>
      </c>
      <c r="BZ35" s="18">
        <f t="shared" ref="BZ35" si="182">BY43</f>
        <v>0</v>
      </c>
      <c r="CA35" s="18">
        <f t="shared" ref="CA35" si="183">BZ43</f>
        <v>0</v>
      </c>
      <c r="CB35" s="18">
        <f t="shared" ref="CB35" si="184">CA43</f>
        <v>0</v>
      </c>
      <c r="CC35" s="18">
        <f t="shared" ref="CC35" si="185">CB43</f>
        <v>0</v>
      </c>
      <c r="CD35" s="18">
        <f t="shared" ref="CD35" si="186">CC43</f>
        <v>0</v>
      </c>
      <c r="CE35" s="18">
        <f t="shared" ref="CE35" si="187">CD43</f>
        <v>0</v>
      </c>
      <c r="CF35" s="18">
        <f t="shared" ref="CF35" si="188">CE43</f>
        <v>0</v>
      </c>
      <c r="CG35" s="18">
        <f t="shared" ref="CG35" si="189">CF43</f>
        <v>0</v>
      </c>
      <c r="CH35" s="18">
        <f t="shared" ref="CH35" si="190">CG43</f>
        <v>0</v>
      </c>
      <c r="CI35" s="18">
        <f t="shared" ref="CI35" si="191">CH43</f>
        <v>0</v>
      </c>
      <c r="CJ35" s="18">
        <f t="shared" ref="CJ35" si="192">CI43</f>
        <v>0</v>
      </c>
      <c r="CK35" s="18">
        <f t="shared" ref="CK35" si="193">CJ43</f>
        <v>0</v>
      </c>
      <c r="CL35" s="18">
        <f t="shared" ref="CL35" si="194">CK43</f>
        <v>0</v>
      </c>
      <c r="CM35" s="18">
        <f t="shared" ref="CM35" si="195">CL43</f>
        <v>0</v>
      </c>
      <c r="CN35" s="18">
        <f t="shared" ref="CN35" si="196">CM43</f>
        <v>0</v>
      </c>
      <c r="CO35" s="18">
        <f t="shared" ref="CO35" si="197">CN43</f>
        <v>0</v>
      </c>
      <c r="CP35" s="18">
        <f t="shared" ref="CP35" si="198">CO43</f>
        <v>0</v>
      </c>
      <c r="CQ35" s="18">
        <f t="shared" ref="CQ35" si="199">CP43</f>
        <v>0</v>
      </c>
      <c r="CR35" s="18">
        <f t="shared" ref="CR35" si="200">CQ43</f>
        <v>0</v>
      </c>
      <c r="CS35" s="18">
        <f t="shared" ref="CS35" si="201">CR43</f>
        <v>0</v>
      </c>
      <c r="CT35" s="18">
        <f t="shared" ref="CT35" si="202">CS43</f>
        <v>0</v>
      </c>
      <c r="CU35" s="18">
        <f t="shared" ref="CU35" si="203">CT43</f>
        <v>0</v>
      </c>
      <c r="CV35" s="18">
        <f t="shared" ref="CV35" si="204">CU43</f>
        <v>0</v>
      </c>
      <c r="CW35" s="18">
        <f t="shared" ref="CW35" si="205">CV43</f>
        <v>0</v>
      </c>
      <c r="CX35" s="18">
        <f t="shared" ref="CX35" si="206">CW43</f>
        <v>0</v>
      </c>
      <c r="CY35" s="18">
        <f t="shared" ref="CY35" si="207">CX43</f>
        <v>0</v>
      </c>
      <c r="CZ35" s="18">
        <f t="shared" ref="CZ35" si="208">CY43</f>
        <v>0</v>
      </c>
      <c r="DA35" s="18">
        <f t="shared" ref="DA35" si="209">CZ43</f>
        <v>0</v>
      </c>
      <c r="DB35" s="18">
        <f t="shared" ref="DB35" si="210">DA43</f>
        <v>0</v>
      </c>
      <c r="DC35" s="18">
        <f t="shared" ref="DC35" si="211">DB43</f>
        <v>0</v>
      </c>
      <c r="DD35" s="18">
        <f t="shared" ref="DD35" si="212">DC43</f>
        <v>0</v>
      </c>
      <c r="DE35" s="18">
        <f t="shared" ref="DE35" si="213">DD43</f>
        <v>0</v>
      </c>
      <c r="DF35" s="18">
        <f t="shared" ref="DF35" si="214">DE43</f>
        <v>0</v>
      </c>
      <c r="DG35" s="18">
        <f t="shared" ref="DG35" si="215">DF43</f>
        <v>0</v>
      </c>
      <c r="DH35" s="18">
        <f t="shared" ref="DH35" si="216">DG43</f>
        <v>0</v>
      </c>
      <c r="DI35" s="18">
        <f t="shared" ref="DI35" si="217">DH43</f>
        <v>0</v>
      </c>
      <c r="DJ35" s="18">
        <f t="shared" ref="DJ35" si="218">DI43</f>
        <v>0</v>
      </c>
      <c r="DK35" s="18">
        <f t="shared" ref="DK35" si="219">DJ43</f>
        <v>0</v>
      </c>
      <c r="DL35" s="18">
        <f t="shared" ref="DL35" si="220">DK43</f>
        <v>0</v>
      </c>
      <c r="DM35" s="18">
        <f t="shared" ref="DM35" si="221">DL43</f>
        <v>0</v>
      </c>
      <c r="DN35" s="18">
        <f t="shared" ref="DN35" si="222">DM43</f>
        <v>0</v>
      </c>
      <c r="DO35" s="18">
        <f t="shared" ref="DO35" si="223">DN43</f>
        <v>0</v>
      </c>
      <c r="DP35" s="18">
        <f t="shared" ref="DP35" si="224">DO43</f>
        <v>0</v>
      </c>
      <c r="DQ35" s="18">
        <f t="shared" ref="DQ35" si="225">DP43</f>
        <v>0</v>
      </c>
      <c r="DR35" s="18">
        <f t="shared" ref="DR35" si="226">DQ43</f>
        <v>0</v>
      </c>
      <c r="DS35" s="18">
        <f t="shared" ref="DS35" si="227">DR43</f>
        <v>0</v>
      </c>
      <c r="DT35" s="18">
        <f t="shared" ref="DT35" si="228">DS43</f>
        <v>0</v>
      </c>
      <c r="DU35" s="18">
        <f t="shared" ref="DU35" si="229">DT43</f>
        <v>0</v>
      </c>
      <c r="DV35" s="18">
        <f t="shared" ref="DV35" si="230">DU43</f>
        <v>0</v>
      </c>
      <c r="DW35" s="18">
        <f t="shared" ref="DW35" si="231">DV43</f>
        <v>0</v>
      </c>
      <c r="DX35" s="18">
        <f t="shared" ref="DX35" si="232">DW43</f>
        <v>0</v>
      </c>
      <c r="DY35" s="18">
        <f t="shared" ref="DY35" si="233">DX43</f>
        <v>0</v>
      </c>
      <c r="DZ35" s="18">
        <f t="shared" ref="DZ35" si="234">DY43</f>
        <v>0</v>
      </c>
      <c r="EA35" s="18">
        <f t="shared" ref="EA35" si="235">DZ43</f>
        <v>0</v>
      </c>
      <c r="EB35" s="18">
        <f t="shared" ref="EB35" si="236">EA43</f>
        <v>0</v>
      </c>
      <c r="EC35" s="18">
        <f t="shared" ref="EC35" si="237">EB43</f>
        <v>0</v>
      </c>
      <c r="ED35" s="18">
        <f t="shared" ref="ED35" si="238">EC43</f>
        <v>0</v>
      </c>
      <c r="EE35" s="18">
        <f t="shared" ref="EE35" si="239">ED43</f>
        <v>0</v>
      </c>
      <c r="EF35" s="18">
        <f t="shared" ref="EF35" si="240">EE43</f>
        <v>0</v>
      </c>
      <c r="EG35" s="18">
        <f t="shared" ref="EG35" si="241">EF43</f>
        <v>0</v>
      </c>
      <c r="EH35" s="18">
        <f t="shared" ref="EH35" si="242">EG43</f>
        <v>0</v>
      </c>
      <c r="EI35" s="18">
        <f t="shared" ref="EI35" si="243">EH43</f>
        <v>0</v>
      </c>
      <c r="EJ35" s="18">
        <f t="shared" ref="EJ35" si="244">EI43</f>
        <v>0</v>
      </c>
      <c r="EK35" s="18">
        <f t="shared" ref="EK35" si="245">EJ43</f>
        <v>0</v>
      </c>
      <c r="EL35" s="18">
        <f t="shared" ref="EL35" si="246">EK43</f>
        <v>0</v>
      </c>
      <c r="EM35" s="18">
        <f t="shared" ref="EM35" si="247">EL43</f>
        <v>0</v>
      </c>
      <c r="EN35" s="18">
        <f t="shared" ref="EN35" si="248">EM43</f>
        <v>0</v>
      </c>
      <c r="EO35" s="18">
        <f t="shared" ref="EO35" si="249">EN43</f>
        <v>0</v>
      </c>
      <c r="EP35" s="18">
        <f t="shared" ref="EP35" si="250">EO43</f>
        <v>0</v>
      </c>
      <c r="EQ35" s="18">
        <f t="shared" ref="EQ35" si="251">EP43</f>
        <v>0</v>
      </c>
      <c r="ER35" s="18">
        <f t="shared" ref="ER35" si="252">EQ43</f>
        <v>0</v>
      </c>
      <c r="ES35" s="18">
        <f t="shared" ref="ES35" si="253">ER43</f>
        <v>0</v>
      </c>
      <c r="ET35" s="18">
        <f t="shared" ref="ET35" si="254">ES43</f>
        <v>0</v>
      </c>
      <c r="EU35" s="18">
        <f t="shared" ref="EU35" si="255">ET43</f>
        <v>0</v>
      </c>
      <c r="EV35" s="18">
        <f t="shared" ref="EV35" si="256">EU43</f>
        <v>0</v>
      </c>
      <c r="EW35" s="18">
        <f t="shared" ref="EW35" si="257">EV43</f>
        <v>0</v>
      </c>
      <c r="EX35" s="18">
        <f t="shared" ref="EX35" si="258">EW43</f>
        <v>0</v>
      </c>
      <c r="EY35" s="18">
        <f t="shared" ref="EY35" si="259">EX43</f>
        <v>0</v>
      </c>
      <c r="EZ35" s="18">
        <f t="shared" ref="EZ35" si="260">EY43</f>
        <v>0</v>
      </c>
      <c r="FA35" s="18">
        <f t="shared" ref="FA35" si="261">EZ43</f>
        <v>0</v>
      </c>
      <c r="FB35" s="18">
        <f t="shared" ref="FB35" si="262">FA43</f>
        <v>0</v>
      </c>
      <c r="FC35" s="18">
        <f t="shared" ref="FC35" si="263">FB43</f>
        <v>0</v>
      </c>
      <c r="FD35" s="18">
        <f t="shared" ref="FD35" si="264">FC43</f>
        <v>0</v>
      </c>
      <c r="FE35" s="18">
        <f t="shared" ref="FE35" si="265">FD43</f>
        <v>0</v>
      </c>
      <c r="FF35" s="18">
        <f t="shared" ref="FF35" si="266">FE43</f>
        <v>0</v>
      </c>
      <c r="FG35" s="18">
        <f t="shared" ref="FG35" si="267">FF43</f>
        <v>0</v>
      </c>
      <c r="FH35" s="18">
        <f t="shared" ref="FH35" si="268">FG43</f>
        <v>0</v>
      </c>
      <c r="FI35" s="18">
        <f t="shared" ref="FI35" si="269">FH43</f>
        <v>0</v>
      </c>
      <c r="FJ35" s="18">
        <f t="shared" ref="FJ35" si="270">FI43</f>
        <v>0</v>
      </c>
      <c r="FK35" s="18">
        <f t="shared" ref="FK35" si="271">FJ43</f>
        <v>0</v>
      </c>
      <c r="FL35" s="18">
        <f t="shared" ref="FL35" si="272">FK43</f>
        <v>0</v>
      </c>
      <c r="FM35" s="18">
        <f t="shared" ref="FM35" si="273">FL43</f>
        <v>0</v>
      </c>
      <c r="FN35" s="18">
        <f t="shared" ref="FN35" si="274">FM43</f>
        <v>0</v>
      </c>
      <c r="FO35" s="18">
        <f t="shared" ref="FO35" si="275">FN43</f>
        <v>0</v>
      </c>
      <c r="FP35" s="18">
        <f t="shared" ref="FP35" si="276">FO43</f>
        <v>0</v>
      </c>
      <c r="FQ35" s="18">
        <f t="shared" ref="FQ35" si="277">FP43</f>
        <v>0</v>
      </c>
      <c r="FR35" s="18">
        <f t="shared" ref="FR35" si="278">FQ43</f>
        <v>0</v>
      </c>
      <c r="FS35" s="18">
        <f t="shared" ref="FS35" si="279">FR43</f>
        <v>0</v>
      </c>
      <c r="FT35" s="18">
        <f t="shared" ref="FT35" si="280">FS43</f>
        <v>0</v>
      </c>
      <c r="FU35" s="18">
        <f t="shared" ref="FU35" si="281">FT43</f>
        <v>0</v>
      </c>
      <c r="FV35" s="18">
        <f t="shared" ref="FV35" si="282">FU43</f>
        <v>0</v>
      </c>
      <c r="FW35" s="18">
        <f t="shared" ref="FW35" si="283">FV43</f>
        <v>0</v>
      </c>
      <c r="FX35" s="18">
        <f t="shared" ref="FX35" si="284">FW43</f>
        <v>0</v>
      </c>
      <c r="FY35" s="18">
        <f t="shared" ref="FY35" si="285">FX43</f>
        <v>0</v>
      </c>
      <c r="FZ35" s="18">
        <f t="shared" ref="FZ35" si="286">FY43</f>
        <v>0</v>
      </c>
      <c r="GA35" s="18">
        <f t="shared" ref="GA35" si="287">FZ43</f>
        <v>0</v>
      </c>
      <c r="GB35" s="18">
        <f t="shared" ref="GB35" si="288">GA43</f>
        <v>0</v>
      </c>
      <c r="GC35" s="18">
        <f t="shared" ref="GC35" si="289">GB43</f>
        <v>0</v>
      </c>
      <c r="GD35" s="18">
        <f t="shared" ref="GD35" si="290">GC43</f>
        <v>0</v>
      </c>
      <c r="GE35" s="18">
        <f t="shared" ref="GE35" si="291">GD43</f>
        <v>0</v>
      </c>
      <c r="GF35" s="18">
        <f t="shared" ref="GF35" si="292">GE43</f>
        <v>0</v>
      </c>
      <c r="GG35" s="18">
        <f t="shared" ref="GG35" si="293">GF43</f>
        <v>0</v>
      </c>
      <c r="GH35" s="18">
        <f t="shared" ref="GH35" si="294">GG43</f>
        <v>0</v>
      </c>
      <c r="GI35" s="18">
        <f t="shared" ref="GI35" si="295">GH43</f>
        <v>0</v>
      </c>
      <c r="GJ35" s="18">
        <f t="shared" ref="GJ35" si="296">GI43</f>
        <v>0</v>
      </c>
      <c r="GK35" s="18">
        <f t="shared" ref="GK35" si="297">GJ43</f>
        <v>0</v>
      </c>
      <c r="GL35" s="18">
        <f t="shared" ref="GL35" si="298">GK43</f>
        <v>0</v>
      </c>
      <c r="GM35" s="18">
        <f t="shared" ref="GM35" si="299">GL43</f>
        <v>0</v>
      </c>
      <c r="GN35" s="18">
        <f t="shared" ref="GN35" si="300">GM43</f>
        <v>0</v>
      </c>
      <c r="GO35" s="18">
        <f t="shared" ref="GO35" si="301">GN43</f>
        <v>0</v>
      </c>
      <c r="GP35" s="18">
        <f t="shared" ref="GP35" si="302">GO43</f>
        <v>0</v>
      </c>
      <c r="GQ35" s="18">
        <f t="shared" ref="GQ35" si="303">GP43</f>
        <v>0</v>
      </c>
      <c r="GR35" s="18">
        <f t="shared" ref="GR35" si="304">GQ43</f>
        <v>0</v>
      </c>
      <c r="GS35" s="18">
        <f t="shared" ref="GS35" si="305">GR43</f>
        <v>0</v>
      </c>
      <c r="GT35" s="18">
        <f t="shared" ref="GT35" si="306">GS43</f>
        <v>0</v>
      </c>
      <c r="GU35" s="18">
        <f t="shared" ref="GU35" si="307">GT43</f>
        <v>0</v>
      </c>
      <c r="GV35" s="18">
        <f t="shared" ref="GV35" si="308">GU43</f>
        <v>0</v>
      </c>
      <c r="GW35" s="18">
        <f t="shared" ref="GW35" si="309">GV43</f>
        <v>0</v>
      </c>
      <c r="GX35" s="18">
        <f t="shared" ref="GX35" si="310">GW43</f>
        <v>0</v>
      </c>
      <c r="GY35" s="18">
        <f t="shared" ref="GY35" si="311">GX43</f>
        <v>0</v>
      </c>
      <c r="GZ35" s="18">
        <f t="shared" ref="GZ35" si="312">GY43</f>
        <v>0</v>
      </c>
      <c r="HA35" s="18">
        <f t="shared" ref="HA35" si="313">GZ43</f>
        <v>0</v>
      </c>
      <c r="HB35" s="18">
        <f t="shared" ref="HB35" si="314">HA43</f>
        <v>0</v>
      </c>
      <c r="HC35" s="18">
        <f t="shared" ref="HC35" si="315">HB43</f>
        <v>0</v>
      </c>
      <c r="HD35" s="18">
        <f t="shared" ref="HD35" si="316">HC43</f>
        <v>0</v>
      </c>
      <c r="HE35" s="18">
        <f t="shared" ref="HE35" si="317">HD43</f>
        <v>0</v>
      </c>
      <c r="HF35" s="18">
        <f t="shared" ref="HF35" si="318">HE43</f>
        <v>0</v>
      </c>
      <c r="HG35" s="18">
        <f t="shared" ref="HG35" si="319">HF43</f>
        <v>0</v>
      </c>
      <c r="HH35" s="18">
        <f t="shared" ref="HH35" si="320">HG43</f>
        <v>0</v>
      </c>
      <c r="HI35" s="18">
        <f t="shared" ref="HI35" si="321">HH43</f>
        <v>0</v>
      </c>
      <c r="HJ35" s="18">
        <f t="shared" ref="HJ35" si="322">HI43</f>
        <v>0</v>
      </c>
      <c r="HK35" s="18">
        <f>HJ43</f>
        <v>0</v>
      </c>
      <c r="HL35" s="18">
        <f t="shared" ref="HL35" si="323">HK43</f>
        <v>0</v>
      </c>
      <c r="HM35" s="18">
        <f t="shared" ref="HM35" si="324">HL43</f>
        <v>0</v>
      </c>
      <c r="HN35" s="459"/>
      <c r="HO35" s="19"/>
      <c r="HP35" s="19"/>
      <c r="HQ35" s="19"/>
      <c r="HR35" s="19"/>
      <c r="HS35" s="19"/>
      <c r="HT35" s="19"/>
      <c r="HU35" s="19"/>
      <c r="HV35" s="19"/>
      <c r="HW35" s="19"/>
      <c r="HX35" s="19"/>
      <c r="HY35" s="19"/>
      <c r="HZ35" s="19"/>
      <c r="IA35" s="460"/>
      <c r="IB35" s="459"/>
      <c r="IC35" s="19"/>
      <c r="ID35" s="19"/>
      <c r="IE35" s="19"/>
      <c r="IF35" s="19"/>
      <c r="IG35" s="19"/>
      <c r="IH35" s="19"/>
      <c r="II35" s="19"/>
      <c r="IJ35" s="19"/>
      <c r="IK35" s="19"/>
      <c r="IL35" s="19"/>
      <c r="IM35" s="460"/>
    </row>
    <row r="36" spans="1:247" s="38" customFormat="1" x14ac:dyDescent="0.2">
      <c r="B36" s="38" t="s">
        <v>173</v>
      </c>
      <c r="D36" s="51"/>
      <c r="F36" s="40"/>
      <c r="G36" s="41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N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  <c r="CA36" s="18"/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  <c r="DJ36" s="18"/>
      <c r="DK36" s="18"/>
      <c r="DL36" s="18"/>
      <c r="DM36" s="18"/>
      <c r="DN36" s="18"/>
      <c r="DO36" s="18"/>
      <c r="DP36" s="18"/>
      <c r="DQ36" s="18"/>
      <c r="DR36" s="18"/>
      <c r="DS36" s="18"/>
      <c r="DT36" s="18"/>
      <c r="DU36" s="18"/>
      <c r="DV36" s="18"/>
      <c r="DW36" s="18"/>
      <c r="DX36" s="18"/>
      <c r="DY36" s="18"/>
      <c r="DZ36" s="18"/>
      <c r="EA36" s="18"/>
      <c r="EB36" s="18"/>
      <c r="EC36" s="18"/>
      <c r="ED36" s="18"/>
      <c r="EE36" s="18"/>
      <c r="EF36" s="18"/>
      <c r="EG36" s="18"/>
      <c r="EH36" s="18"/>
      <c r="EI36" s="18"/>
      <c r="EJ36" s="18"/>
      <c r="EK36" s="18"/>
      <c r="EL36" s="18"/>
      <c r="EM36" s="18"/>
      <c r="EN36" s="18"/>
      <c r="EO36" s="18"/>
      <c r="EP36" s="18"/>
      <c r="EQ36" s="18"/>
      <c r="ER36" s="18"/>
      <c r="ES36" s="18"/>
      <c r="ET36" s="18"/>
      <c r="EU36" s="18"/>
      <c r="EV36" s="18"/>
      <c r="EW36" s="18"/>
      <c r="EX36" s="18"/>
      <c r="EY36" s="18"/>
      <c r="EZ36" s="18"/>
      <c r="FA36" s="18"/>
      <c r="FB36" s="18"/>
      <c r="FC36" s="18"/>
      <c r="FD36" s="18"/>
      <c r="FE36" s="18"/>
      <c r="FF36" s="18"/>
      <c r="FG36" s="18"/>
      <c r="FH36" s="18"/>
      <c r="FI36" s="18"/>
      <c r="FJ36" s="18"/>
      <c r="FK36" s="18"/>
      <c r="FL36" s="18"/>
      <c r="FM36" s="18"/>
      <c r="FN36" s="18"/>
      <c r="FO36" s="18"/>
      <c r="FP36" s="18"/>
      <c r="FQ36" s="18"/>
      <c r="FR36" s="18"/>
      <c r="FS36" s="18"/>
      <c r="FT36" s="18"/>
      <c r="FU36" s="18"/>
      <c r="FV36" s="18"/>
      <c r="FW36" s="18"/>
      <c r="FX36" s="18"/>
      <c r="FY36" s="18"/>
      <c r="FZ36" s="18"/>
      <c r="GA36" s="18"/>
      <c r="GB36" s="18"/>
      <c r="GC36" s="18"/>
      <c r="GD36" s="18"/>
      <c r="GE36" s="18"/>
      <c r="GF36" s="18"/>
      <c r="GG36" s="18"/>
      <c r="GH36" s="18"/>
      <c r="GI36" s="18"/>
      <c r="GJ36" s="18"/>
      <c r="GK36" s="18"/>
      <c r="GL36" s="18"/>
      <c r="GM36" s="18"/>
      <c r="GN36" s="18"/>
      <c r="GO36" s="18"/>
      <c r="GP36" s="18"/>
      <c r="GQ36" s="18"/>
      <c r="GR36" s="18"/>
      <c r="GS36" s="18"/>
      <c r="GT36" s="18"/>
      <c r="GU36" s="18"/>
      <c r="GV36" s="18"/>
      <c r="GW36" s="18"/>
      <c r="GX36" s="18"/>
      <c r="GY36" s="18"/>
      <c r="GZ36" s="18"/>
      <c r="HA36" s="18"/>
      <c r="HB36" s="18"/>
      <c r="HC36" s="18"/>
      <c r="HD36" s="18"/>
      <c r="HE36" s="18"/>
      <c r="HF36" s="18"/>
      <c r="HG36" s="18"/>
      <c r="HH36" s="18"/>
      <c r="HI36" s="18"/>
      <c r="HJ36" s="22"/>
      <c r="HK36" s="22"/>
      <c r="HL36" s="22"/>
      <c r="HM36" s="22"/>
      <c r="HN36" s="463"/>
      <c r="HO36" s="29"/>
      <c r="HP36" s="19"/>
      <c r="HQ36" s="29"/>
      <c r="HR36" s="29"/>
      <c r="HS36" s="29"/>
      <c r="HT36" s="29"/>
      <c r="HU36" s="29"/>
      <c r="HV36" s="19"/>
      <c r="HW36" s="29"/>
      <c r="HX36" s="29"/>
      <c r="HY36" s="29"/>
      <c r="HZ36" s="29"/>
      <c r="IA36" s="464"/>
      <c r="IB36" s="459"/>
      <c r="IC36" s="29"/>
      <c r="ID36" s="29"/>
      <c r="IE36" s="29"/>
      <c r="IF36" s="29"/>
      <c r="IG36" s="29"/>
      <c r="IH36" s="29"/>
      <c r="II36" s="29"/>
      <c r="IJ36" s="29"/>
      <c r="IK36" s="29"/>
      <c r="IL36" s="29"/>
      <c r="IM36" s="464"/>
    </row>
    <row r="37" spans="1:247" s="38" customFormat="1" x14ac:dyDescent="0.2">
      <c r="B37" s="38" t="s">
        <v>179</v>
      </c>
      <c r="D37" s="51"/>
      <c r="F37" s="40"/>
      <c r="G37" s="41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/>
      <c r="BD37" s="18"/>
      <c r="BE37" s="18"/>
      <c r="BF37" s="18"/>
      <c r="BG37" s="18"/>
      <c r="BH37" s="18"/>
      <c r="BI37" s="18"/>
      <c r="BJ37" s="18"/>
      <c r="BK37" s="18"/>
      <c r="BL37" s="18"/>
      <c r="BM37" s="18"/>
      <c r="BN37" s="18"/>
      <c r="BO37" s="18"/>
      <c r="BP37" s="18"/>
      <c r="BQ37" s="18"/>
      <c r="BR37" s="18"/>
      <c r="BS37" s="18"/>
      <c r="BT37" s="18"/>
      <c r="BU37" s="18"/>
      <c r="BV37" s="18"/>
      <c r="BW37" s="18"/>
      <c r="BX37" s="18"/>
      <c r="BY37" s="18"/>
      <c r="BZ37" s="18"/>
      <c r="CA37" s="18"/>
      <c r="CB37" s="18"/>
      <c r="CC37" s="18"/>
      <c r="CD37" s="18"/>
      <c r="CE37" s="18"/>
      <c r="CF37" s="18"/>
      <c r="CG37" s="18"/>
      <c r="CH37" s="18"/>
      <c r="CI37" s="18"/>
      <c r="CJ37" s="18"/>
      <c r="CK37" s="18"/>
      <c r="CL37" s="18"/>
      <c r="CM37" s="18"/>
      <c r="CN37" s="18"/>
      <c r="CO37" s="18"/>
      <c r="CP37" s="18"/>
      <c r="CQ37" s="18"/>
      <c r="CR37" s="18"/>
      <c r="CS37" s="18"/>
      <c r="CT37" s="18"/>
      <c r="CU37" s="18"/>
      <c r="CV37" s="18"/>
      <c r="CW37" s="18"/>
      <c r="CX37" s="18"/>
      <c r="CY37" s="18"/>
      <c r="CZ37" s="18"/>
      <c r="DA37" s="18"/>
      <c r="DB37" s="18"/>
      <c r="DC37" s="18"/>
      <c r="DD37" s="18"/>
      <c r="DE37" s="18"/>
      <c r="DF37" s="18"/>
      <c r="DG37" s="18"/>
      <c r="DH37" s="18"/>
      <c r="DI37" s="18"/>
      <c r="DJ37" s="18"/>
      <c r="DK37" s="18"/>
      <c r="DL37" s="18"/>
      <c r="DM37" s="18"/>
      <c r="DN37" s="18"/>
      <c r="DO37" s="18"/>
      <c r="DP37" s="18"/>
      <c r="DQ37" s="18"/>
      <c r="DR37" s="18"/>
      <c r="DS37" s="18"/>
      <c r="DT37" s="18"/>
      <c r="DU37" s="18"/>
      <c r="DV37" s="18"/>
      <c r="DW37" s="18"/>
      <c r="DX37" s="18"/>
      <c r="DY37" s="18"/>
      <c r="DZ37" s="18"/>
      <c r="EA37" s="18"/>
      <c r="EB37" s="18"/>
      <c r="EC37" s="18"/>
      <c r="ED37" s="18"/>
      <c r="EE37" s="18"/>
      <c r="EF37" s="18"/>
      <c r="EG37" s="18"/>
      <c r="EH37" s="18"/>
      <c r="EI37" s="18"/>
      <c r="EJ37" s="18"/>
      <c r="EK37" s="18"/>
      <c r="EL37" s="18"/>
      <c r="EM37" s="18"/>
      <c r="EN37" s="18"/>
      <c r="EO37" s="18"/>
      <c r="EP37" s="18"/>
      <c r="EQ37" s="18"/>
      <c r="ER37" s="18"/>
      <c r="ES37" s="18"/>
      <c r="ET37" s="18"/>
      <c r="EU37" s="18"/>
      <c r="EV37" s="18"/>
      <c r="EW37" s="18"/>
      <c r="EX37" s="18"/>
      <c r="EY37" s="18"/>
      <c r="EZ37" s="18"/>
      <c r="FA37" s="18"/>
      <c r="FB37" s="18"/>
      <c r="FC37" s="18"/>
      <c r="FD37" s="18"/>
      <c r="FE37" s="18"/>
      <c r="FF37" s="18"/>
      <c r="FG37" s="18"/>
      <c r="FH37" s="18"/>
      <c r="FI37" s="18"/>
      <c r="FJ37" s="18"/>
      <c r="FK37" s="18"/>
      <c r="FL37" s="18"/>
      <c r="FM37" s="18"/>
      <c r="FN37" s="18"/>
      <c r="FO37" s="18"/>
      <c r="FP37" s="18"/>
      <c r="FQ37" s="18"/>
      <c r="FR37" s="18"/>
      <c r="FS37" s="18"/>
      <c r="FT37" s="18"/>
      <c r="FU37" s="18"/>
      <c r="FV37" s="18"/>
      <c r="FW37" s="18"/>
      <c r="FX37" s="18"/>
      <c r="FY37" s="18"/>
      <c r="FZ37" s="18"/>
      <c r="GA37" s="18"/>
      <c r="GB37" s="18"/>
      <c r="GC37" s="18"/>
      <c r="GD37" s="18"/>
      <c r="GE37" s="18"/>
      <c r="GF37" s="18"/>
      <c r="GG37" s="18"/>
      <c r="GH37" s="18"/>
      <c r="GI37" s="18"/>
      <c r="GJ37" s="18"/>
      <c r="GK37" s="18"/>
      <c r="GL37" s="18"/>
      <c r="GM37" s="18"/>
      <c r="GN37" s="18"/>
      <c r="GO37" s="18"/>
      <c r="GP37" s="18"/>
      <c r="GQ37" s="18"/>
      <c r="GR37" s="18"/>
      <c r="GS37" s="18"/>
      <c r="GT37" s="18"/>
      <c r="GU37" s="18"/>
      <c r="GV37" s="18"/>
      <c r="GW37" s="18"/>
      <c r="GX37" s="18"/>
      <c r="GY37" s="18"/>
      <c r="GZ37" s="18"/>
      <c r="HA37" s="18"/>
      <c r="HB37" s="18"/>
      <c r="HC37" s="18"/>
      <c r="HD37" s="18"/>
      <c r="HE37" s="18"/>
      <c r="HF37" s="18"/>
      <c r="HG37" s="18"/>
      <c r="HH37" s="18"/>
      <c r="HI37" s="18"/>
      <c r="HJ37" s="18"/>
      <c r="HK37" s="18"/>
      <c r="HL37" s="18"/>
      <c r="HM37" s="18"/>
      <c r="HN37" s="459"/>
      <c r="HO37" s="19"/>
      <c r="HP37" s="19"/>
      <c r="HQ37" s="19"/>
      <c r="HR37" s="19"/>
      <c r="HS37" s="19"/>
      <c r="HT37" s="19"/>
      <c r="HU37" s="19"/>
      <c r="HV37" s="19"/>
      <c r="HW37" s="19"/>
      <c r="HX37" s="19"/>
      <c r="HY37" s="19"/>
      <c r="HZ37" s="19"/>
      <c r="IA37" s="460"/>
      <c r="IB37" s="459"/>
      <c r="IC37" s="19"/>
      <c r="ID37" s="19"/>
      <c r="IE37" s="19"/>
      <c r="IF37" s="19"/>
      <c r="IG37" s="19"/>
      <c r="IH37" s="19"/>
      <c r="II37" s="19"/>
      <c r="IJ37" s="19"/>
      <c r="IK37" s="19"/>
      <c r="IL37" s="19"/>
      <c r="IM37" s="460"/>
    </row>
    <row r="38" spans="1:247" s="38" customFormat="1" x14ac:dyDescent="0.2">
      <c r="B38" s="38" t="s">
        <v>180</v>
      </c>
      <c r="D38" s="51"/>
      <c r="F38" s="40"/>
      <c r="G38" s="41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  <c r="CA38" s="18"/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  <c r="DJ38" s="18"/>
      <c r="DK38" s="18"/>
      <c r="DL38" s="18"/>
      <c r="DM38" s="18"/>
      <c r="DN38" s="18"/>
      <c r="DO38" s="18"/>
      <c r="DP38" s="18"/>
      <c r="DQ38" s="18"/>
      <c r="DR38" s="18"/>
      <c r="DS38" s="18"/>
      <c r="DT38" s="18"/>
      <c r="DU38" s="18"/>
      <c r="DV38" s="18"/>
      <c r="DW38" s="18"/>
      <c r="DX38" s="18"/>
      <c r="DY38" s="18"/>
      <c r="DZ38" s="18"/>
      <c r="EA38" s="18"/>
      <c r="EB38" s="18"/>
      <c r="EC38" s="18"/>
      <c r="ED38" s="18"/>
      <c r="EE38" s="18"/>
      <c r="EF38" s="18"/>
      <c r="EG38" s="18"/>
      <c r="EH38" s="18"/>
      <c r="EI38" s="18"/>
      <c r="EJ38" s="18"/>
      <c r="EK38" s="18"/>
      <c r="EL38" s="18"/>
      <c r="EM38" s="18"/>
      <c r="EN38" s="18"/>
      <c r="EO38" s="18"/>
      <c r="EP38" s="18"/>
      <c r="EQ38" s="18"/>
      <c r="ER38" s="18"/>
      <c r="ES38" s="18"/>
      <c r="ET38" s="18"/>
      <c r="EU38" s="18"/>
      <c r="EV38" s="18"/>
      <c r="EW38" s="18"/>
      <c r="EX38" s="18"/>
      <c r="EY38" s="18"/>
      <c r="EZ38" s="18"/>
      <c r="FA38" s="18"/>
      <c r="FB38" s="18"/>
      <c r="FC38" s="18"/>
      <c r="FD38" s="18"/>
      <c r="FE38" s="18"/>
      <c r="FF38" s="18"/>
      <c r="FG38" s="18"/>
      <c r="FH38" s="18"/>
      <c r="FI38" s="18"/>
      <c r="FJ38" s="18"/>
      <c r="FK38" s="18"/>
      <c r="FL38" s="18"/>
      <c r="FM38" s="18"/>
      <c r="FN38" s="18"/>
      <c r="FO38" s="18"/>
      <c r="FP38" s="18"/>
      <c r="FQ38" s="18"/>
      <c r="FR38" s="18"/>
      <c r="FS38" s="18"/>
      <c r="FT38" s="18"/>
      <c r="FU38" s="18"/>
      <c r="FV38" s="18"/>
      <c r="FW38" s="18"/>
      <c r="FX38" s="18"/>
      <c r="FY38" s="18"/>
      <c r="FZ38" s="18"/>
      <c r="GA38" s="18"/>
      <c r="GB38" s="18"/>
      <c r="GC38" s="18"/>
      <c r="GD38" s="18"/>
      <c r="GE38" s="18"/>
      <c r="GF38" s="18"/>
      <c r="GG38" s="18"/>
      <c r="GH38" s="18"/>
      <c r="GI38" s="18"/>
      <c r="GJ38" s="18"/>
      <c r="GK38" s="18"/>
      <c r="GL38" s="18"/>
      <c r="GM38" s="18"/>
      <c r="GN38" s="18"/>
      <c r="GO38" s="18"/>
      <c r="GP38" s="18"/>
      <c r="GQ38" s="18"/>
      <c r="GR38" s="18"/>
      <c r="GS38" s="18"/>
      <c r="GT38" s="18"/>
      <c r="GU38" s="18"/>
      <c r="GV38" s="18"/>
      <c r="GW38" s="18"/>
      <c r="GX38" s="18"/>
      <c r="GY38" s="18"/>
      <c r="GZ38" s="18"/>
      <c r="HA38" s="18"/>
      <c r="HB38" s="18"/>
      <c r="HC38" s="18"/>
      <c r="HD38" s="18"/>
      <c r="HE38" s="18"/>
      <c r="HF38" s="18"/>
      <c r="HG38" s="18"/>
      <c r="HH38" s="18"/>
      <c r="HI38" s="18"/>
      <c r="HJ38" s="23"/>
      <c r="HK38" s="18"/>
      <c r="HL38" s="18"/>
      <c r="HM38" s="18"/>
      <c r="HN38" s="459"/>
      <c r="HO38" s="19"/>
      <c r="HP38" s="19"/>
      <c r="HQ38" s="19"/>
      <c r="HR38" s="19"/>
      <c r="HS38" s="19"/>
      <c r="HT38" s="19"/>
      <c r="HU38" s="19"/>
      <c r="HV38" s="19"/>
      <c r="HW38" s="19"/>
      <c r="HX38" s="19"/>
      <c r="HY38" s="19"/>
      <c r="HZ38" s="19"/>
      <c r="IA38" s="460"/>
      <c r="IB38" s="459"/>
      <c r="IC38" s="19"/>
      <c r="ID38" s="19"/>
      <c r="IE38" s="19"/>
      <c r="IF38" s="19"/>
      <c r="IG38" s="19"/>
      <c r="IH38" s="19"/>
      <c r="II38" s="19"/>
      <c r="IJ38" s="19"/>
      <c r="IK38" s="19"/>
      <c r="IL38" s="19"/>
      <c r="IM38" s="460"/>
    </row>
    <row r="39" spans="1:247" s="38" customFormat="1" x14ac:dyDescent="0.2">
      <c r="B39" s="38" t="s">
        <v>181</v>
      </c>
      <c r="D39" s="51"/>
      <c r="F39" s="40"/>
      <c r="G39" s="41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/>
      <c r="BD39" s="18"/>
      <c r="BE39" s="18"/>
      <c r="BF39" s="18"/>
      <c r="BG39" s="18"/>
      <c r="BH39" s="18"/>
      <c r="BI39" s="18"/>
      <c r="BJ39" s="18"/>
      <c r="BK39" s="18"/>
      <c r="BL39" s="18"/>
      <c r="BM39" s="18"/>
      <c r="BN39" s="18"/>
      <c r="BO39" s="18"/>
      <c r="BP39" s="18"/>
      <c r="BQ39" s="18"/>
      <c r="BR39" s="18"/>
      <c r="BS39" s="18"/>
      <c r="BT39" s="18"/>
      <c r="BU39" s="18"/>
      <c r="BV39" s="18"/>
      <c r="BW39" s="18"/>
      <c r="BX39" s="18"/>
      <c r="BY39" s="18"/>
      <c r="BZ39" s="18"/>
      <c r="CA39" s="18"/>
      <c r="CB39" s="18"/>
      <c r="CC39" s="18"/>
      <c r="CD39" s="18"/>
      <c r="CE39" s="18"/>
      <c r="CF39" s="18"/>
      <c r="CG39" s="18"/>
      <c r="CH39" s="18"/>
      <c r="CI39" s="18"/>
      <c r="CJ39" s="18"/>
      <c r="CK39" s="18"/>
      <c r="CL39" s="18"/>
      <c r="CM39" s="18"/>
      <c r="CN39" s="18"/>
      <c r="CO39" s="18"/>
      <c r="CP39" s="18"/>
      <c r="CQ39" s="18"/>
      <c r="CR39" s="18"/>
      <c r="CS39" s="18"/>
      <c r="CT39" s="18"/>
      <c r="CU39" s="18"/>
      <c r="CV39" s="18"/>
      <c r="CW39" s="18"/>
      <c r="CX39" s="18"/>
      <c r="CY39" s="18"/>
      <c r="CZ39" s="18"/>
      <c r="DA39" s="18"/>
      <c r="DB39" s="18"/>
      <c r="DC39" s="18"/>
      <c r="DD39" s="18"/>
      <c r="DE39" s="18"/>
      <c r="DF39" s="18"/>
      <c r="DG39" s="18"/>
      <c r="DH39" s="18"/>
      <c r="DI39" s="18"/>
      <c r="DJ39" s="18"/>
      <c r="DK39" s="18"/>
      <c r="DL39" s="18"/>
      <c r="DM39" s="18"/>
      <c r="DN39" s="18"/>
      <c r="DO39" s="18"/>
      <c r="DP39" s="18"/>
      <c r="DQ39" s="18"/>
      <c r="DR39" s="18"/>
      <c r="DS39" s="18"/>
      <c r="DT39" s="18"/>
      <c r="DU39" s="18"/>
      <c r="DV39" s="18"/>
      <c r="DW39" s="18"/>
      <c r="DX39" s="18"/>
      <c r="DY39" s="18"/>
      <c r="DZ39" s="18"/>
      <c r="EA39" s="18"/>
      <c r="EB39" s="18"/>
      <c r="EC39" s="18"/>
      <c r="ED39" s="18"/>
      <c r="EE39" s="18"/>
      <c r="EF39" s="18"/>
      <c r="EG39" s="18"/>
      <c r="EH39" s="18"/>
      <c r="EI39" s="18"/>
      <c r="EJ39" s="18"/>
      <c r="EK39" s="18"/>
      <c r="EL39" s="18"/>
      <c r="EM39" s="18"/>
      <c r="EN39" s="18"/>
      <c r="EO39" s="18"/>
      <c r="EP39" s="18"/>
      <c r="EQ39" s="18"/>
      <c r="ER39" s="18"/>
      <c r="ES39" s="18"/>
      <c r="ET39" s="18"/>
      <c r="EU39" s="18"/>
      <c r="EV39" s="18"/>
      <c r="EW39" s="18"/>
      <c r="EX39" s="18"/>
      <c r="EY39" s="18"/>
      <c r="EZ39" s="18"/>
      <c r="FA39" s="18"/>
      <c r="FB39" s="18"/>
      <c r="FC39" s="18"/>
      <c r="FD39" s="18"/>
      <c r="FE39" s="18"/>
      <c r="FF39" s="18"/>
      <c r="FG39" s="18"/>
      <c r="FH39" s="18"/>
      <c r="FI39" s="18"/>
      <c r="FJ39" s="18"/>
      <c r="FK39" s="18"/>
      <c r="FL39" s="18"/>
      <c r="FM39" s="18"/>
      <c r="FN39" s="18"/>
      <c r="FO39" s="18"/>
      <c r="FP39" s="18"/>
      <c r="FQ39" s="18"/>
      <c r="FR39" s="18"/>
      <c r="FS39" s="18"/>
      <c r="FT39" s="18"/>
      <c r="FU39" s="18"/>
      <c r="FV39" s="18"/>
      <c r="FW39" s="18"/>
      <c r="FX39" s="18"/>
      <c r="FY39" s="18"/>
      <c r="FZ39" s="18"/>
      <c r="GA39" s="18"/>
      <c r="GB39" s="18"/>
      <c r="GC39" s="18"/>
      <c r="GD39" s="18"/>
      <c r="GE39" s="18"/>
      <c r="GF39" s="18"/>
      <c r="GG39" s="18"/>
      <c r="GH39" s="18"/>
      <c r="GI39" s="18"/>
      <c r="GJ39" s="18"/>
      <c r="GK39" s="18"/>
      <c r="GL39" s="18"/>
      <c r="GM39" s="18"/>
      <c r="GN39" s="18"/>
      <c r="GO39" s="18"/>
      <c r="GP39" s="18"/>
      <c r="GQ39" s="18"/>
      <c r="GR39" s="18"/>
      <c r="GS39" s="18"/>
      <c r="GT39" s="18"/>
      <c r="GU39" s="18"/>
      <c r="GV39" s="18"/>
      <c r="GW39" s="18"/>
      <c r="GX39" s="18"/>
      <c r="GY39" s="18"/>
      <c r="GZ39" s="18"/>
      <c r="HA39" s="18"/>
      <c r="HB39" s="18"/>
      <c r="HC39" s="18"/>
      <c r="HD39" s="18"/>
      <c r="HE39" s="18"/>
      <c r="HF39" s="18"/>
      <c r="HG39" s="18"/>
      <c r="HH39" s="18"/>
      <c r="HI39" s="18"/>
      <c r="HJ39" s="22"/>
      <c r="HK39" s="22"/>
      <c r="HL39" s="22"/>
      <c r="HM39" s="22"/>
      <c r="HN39" s="461"/>
      <c r="HO39" s="28"/>
      <c r="HP39" s="28"/>
      <c r="HQ39" s="28"/>
      <c r="HR39" s="28"/>
      <c r="HS39" s="28"/>
      <c r="HT39" s="28"/>
      <c r="HU39" s="28"/>
      <c r="HV39" s="28"/>
      <c r="HW39" s="28"/>
      <c r="HX39" s="28"/>
      <c r="HY39" s="28"/>
      <c r="HZ39" s="28"/>
      <c r="IA39" s="462"/>
      <c r="IB39" s="461"/>
      <c r="IC39" s="28"/>
      <c r="ID39" s="28"/>
      <c r="IE39" s="28"/>
      <c r="IF39" s="28"/>
      <c r="IG39" s="28"/>
      <c r="IH39" s="28"/>
      <c r="II39" s="28"/>
      <c r="IJ39" s="28"/>
      <c r="IK39" s="28"/>
      <c r="IL39" s="28"/>
      <c r="IM39" s="462"/>
    </row>
    <row r="40" spans="1:247" s="38" customFormat="1" x14ac:dyDescent="0.2">
      <c r="B40" s="1" t="s">
        <v>175</v>
      </c>
      <c r="D40" s="51"/>
      <c r="F40" s="40"/>
      <c r="G40" s="41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BA40" s="18"/>
      <c r="BB40" s="18"/>
      <c r="BC40" s="18"/>
      <c r="BD40" s="18"/>
      <c r="BE40" s="18"/>
      <c r="BF40" s="18"/>
      <c r="BG40" s="18"/>
      <c r="BH40" s="18"/>
      <c r="BI40" s="18"/>
      <c r="BJ40" s="18"/>
      <c r="BK40" s="18"/>
      <c r="BL40" s="18"/>
      <c r="BM40" s="18"/>
      <c r="BN40" s="18"/>
      <c r="BO40" s="18"/>
      <c r="BP40" s="18"/>
      <c r="BQ40" s="18"/>
      <c r="BR40" s="18"/>
      <c r="BS40" s="18"/>
      <c r="BT40" s="18"/>
      <c r="BU40" s="18"/>
      <c r="BV40" s="18"/>
      <c r="BW40" s="18"/>
      <c r="BX40" s="18"/>
      <c r="BY40" s="18"/>
      <c r="BZ40" s="18"/>
      <c r="CA40" s="18"/>
      <c r="CB40" s="18"/>
      <c r="CC40" s="18"/>
      <c r="CD40" s="18"/>
      <c r="CE40" s="18"/>
      <c r="CF40" s="18"/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  <c r="DJ40" s="18"/>
      <c r="DK40" s="18"/>
      <c r="DL40" s="18"/>
      <c r="DM40" s="18"/>
      <c r="DN40" s="18"/>
      <c r="DO40" s="18"/>
      <c r="DP40" s="18"/>
      <c r="DQ40" s="18"/>
      <c r="DR40" s="18"/>
      <c r="DS40" s="18"/>
      <c r="DT40" s="18"/>
      <c r="DU40" s="18"/>
      <c r="DV40" s="18"/>
      <c r="DW40" s="18"/>
      <c r="DX40" s="18"/>
      <c r="DY40" s="18"/>
      <c r="DZ40" s="18"/>
      <c r="EA40" s="18"/>
      <c r="EB40" s="18"/>
      <c r="EC40" s="18"/>
      <c r="ED40" s="18"/>
      <c r="EE40" s="18"/>
      <c r="EF40" s="18"/>
      <c r="EG40" s="18"/>
      <c r="EH40" s="18"/>
      <c r="EI40" s="18"/>
      <c r="EJ40" s="18"/>
      <c r="EK40" s="18"/>
      <c r="EL40" s="18"/>
      <c r="EM40" s="18"/>
      <c r="EN40" s="18"/>
      <c r="EO40" s="18"/>
      <c r="EP40" s="18"/>
      <c r="EQ40" s="18"/>
      <c r="ER40" s="18"/>
      <c r="ES40" s="18"/>
      <c r="ET40" s="18"/>
      <c r="EU40" s="18"/>
      <c r="EV40" s="18"/>
      <c r="EW40" s="18"/>
      <c r="EX40" s="18"/>
      <c r="EY40" s="18"/>
      <c r="EZ40" s="18"/>
      <c r="FA40" s="18"/>
      <c r="FB40" s="18"/>
      <c r="FC40" s="18"/>
      <c r="FD40" s="18"/>
      <c r="FE40" s="18"/>
      <c r="FF40" s="18"/>
      <c r="FG40" s="18"/>
      <c r="FH40" s="18"/>
      <c r="FI40" s="18"/>
      <c r="FJ40" s="18"/>
      <c r="FK40" s="18"/>
      <c r="FL40" s="18"/>
      <c r="FM40" s="18"/>
      <c r="FN40" s="18"/>
      <c r="FO40" s="18"/>
      <c r="FP40" s="18"/>
      <c r="FQ40" s="18"/>
      <c r="FR40" s="18"/>
      <c r="FS40" s="18"/>
      <c r="FT40" s="18"/>
      <c r="FU40" s="18"/>
      <c r="FV40" s="18"/>
      <c r="FW40" s="18"/>
      <c r="FX40" s="18"/>
      <c r="FY40" s="18"/>
      <c r="FZ40" s="18"/>
      <c r="GA40" s="18"/>
      <c r="GB40" s="18"/>
      <c r="GC40" s="18"/>
      <c r="GD40" s="18"/>
      <c r="GE40" s="18"/>
      <c r="GF40" s="18"/>
      <c r="GG40" s="18"/>
      <c r="GH40" s="18"/>
      <c r="GI40" s="18"/>
      <c r="GJ40" s="18"/>
      <c r="GK40" s="18"/>
      <c r="GL40" s="18"/>
      <c r="GM40" s="18"/>
      <c r="GN40" s="18"/>
      <c r="GO40" s="18"/>
      <c r="GP40" s="18"/>
      <c r="GQ40" s="18"/>
      <c r="GR40" s="18"/>
      <c r="GS40" s="18"/>
      <c r="GT40" s="18"/>
      <c r="GU40" s="18"/>
      <c r="GV40" s="18"/>
      <c r="GW40" s="18"/>
      <c r="GX40" s="18"/>
      <c r="GY40" s="18"/>
      <c r="GZ40" s="18"/>
      <c r="HA40" s="18"/>
      <c r="HB40" s="18"/>
      <c r="HC40" s="18"/>
      <c r="HD40" s="18"/>
      <c r="HE40" s="18"/>
      <c r="HF40" s="18"/>
      <c r="HG40" s="18"/>
      <c r="HH40" s="18"/>
      <c r="HI40" s="18"/>
      <c r="HJ40" s="22"/>
      <c r="HK40" s="22"/>
      <c r="HL40" s="22"/>
      <c r="HM40" s="22"/>
      <c r="HN40" s="463"/>
      <c r="HO40" s="29"/>
      <c r="HP40" s="29"/>
      <c r="HQ40" s="29"/>
      <c r="HR40" s="29"/>
      <c r="HS40" s="29"/>
      <c r="HT40" s="29"/>
      <c r="HU40" s="29"/>
      <c r="HV40" s="29"/>
      <c r="HW40" s="29"/>
      <c r="HX40" s="29"/>
      <c r="HY40" s="29"/>
      <c r="HZ40" s="29"/>
      <c r="IA40" s="464"/>
      <c r="IB40" s="463"/>
      <c r="IC40" s="29"/>
      <c r="ID40" s="29"/>
      <c r="IE40" s="29"/>
      <c r="IF40" s="29"/>
      <c r="IG40" s="29"/>
      <c r="IH40" s="29"/>
      <c r="II40" s="29"/>
      <c r="IJ40" s="29"/>
      <c r="IK40" s="29"/>
      <c r="IL40" s="29"/>
      <c r="IM40" s="464"/>
    </row>
    <row r="41" spans="1:247" s="38" customFormat="1" x14ac:dyDescent="0.2">
      <c r="B41" s="38" t="s">
        <v>111</v>
      </c>
      <c r="D41" s="51"/>
      <c r="F41" s="40"/>
      <c r="G41" s="41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/>
      <c r="BD41" s="18"/>
      <c r="BE41" s="18"/>
      <c r="BF41" s="18"/>
      <c r="BG41" s="18"/>
      <c r="BH41" s="18"/>
      <c r="BI41" s="18"/>
      <c r="BJ41" s="18"/>
      <c r="BK41" s="18"/>
      <c r="BL41" s="18"/>
      <c r="BM41" s="18"/>
      <c r="BN41" s="18"/>
      <c r="BO41" s="18"/>
      <c r="BP41" s="18"/>
      <c r="BQ41" s="18"/>
      <c r="BR41" s="18"/>
      <c r="BS41" s="18"/>
      <c r="BT41" s="18"/>
      <c r="BU41" s="18"/>
      <c r="BV41" s="18"/>
      <c r="BW41" s="18"/>
      <c r="BX41" s="18"/>
      <c r="BY41" s="18"/>
      <c r="BZ41" s="18"/>
      <c r="CA41" s="18"/>
      <c r="CB41" s="18"/>
      <c r="CC41" s="18"/>
      <c r="CD41" s="18"/>
      <c r="CE41" s="18"/>
      <c r="CF41" s="18"/>
      <c r="CG41" s="18"/>
      <c r="CH41" s="18"/>
      <c r="CI41" s="18"/>
      <c r="CJ41" s="18"/>
      <c r="CK41" s="18"/>
      <c r="CL41" s="18"/>
      <c r="CM41" s="18"/>
      <c r="CN41" s="18"/>
      <c r="CO41" s="18"/>
      <c r="CP41" s="18"/>
      <c r="CQ41" s="18"/>
      <c r="CR41" s="18"/>
      <c r="CS41" s="18"/>
      <c r="CT41" s="18"/>
      <c r="CU41" s="18"/>
      <c r="CV41" s="18"/>
      <c r="CW41" s="18"/>
      <c r="CX41" s="18"/>
      <c r="CY41" s="18"/>
      <c r="CZ41" s="18"/>
      <c r="DA41" s="18"/>
      <c r="DB41" s="18"/>
      <c r="DC41" s="18"/>
      <c r="DD41" s="18"/>
      <c r="DE41" s="18"/>
      <c r="DF41" s="18"/>
      <c r="DG41" s="18"/>
      <c r="DH41" s="18"/>
      <c r="DI41" s="18"/>
      <c r="DJ41" s="18"/>
      <c r="DK41" s="18"/>
      <c r="DL41" s="18"/>
      <c r="DM41" s="18"/>
      <c r="DN41" s="18"/>
      <c r="DO41" s="18"/>
      <c r="DP41" s="18"/>
      <c r="DQ41" s="18"/>
      <c r="DR41" s="18"/>
      <c r="DS41" s="18"/>
      <c r="DT41" s="18"/>
      <c r="DU41" s="18"/>
      <c r="DV41" s="18"/>
      <c r="DW41" s="18"/>
      <c r="DX41" s="18"/>
      <c r="DY41" s="18"/>
      <c r="DZ41" s="18"/>
      <c r="EA41" s="18"/>
      <c r="EB41" s="18"/>
      <c r="EC41" s="18"/>
      <c r="ED41" s="18"/>
      <c r="EE41" s="18"/>
      <c r="EF41" s="18"/>
      <c r="EG41" s="18"/>
      <c r="EH41" s="18"/>
      <c r="EI41" s="18"/>
      <c r="EJ41" s="18"/>
      <c r="EK41" s="18"/>
      <c r="EL41" s="18"/>
      <c r="EM41" s="18"/>
      <c r="EN41" s="18"/>
      <c r="EO41" s="18"/>
      <c r="EP41" s="18"/>
      <c r="EQ41" s="18"/>
      <c r="ER41" s="18"/>
      <c r="ES41" s="18"/>
      <c r="ET41" s="18"/>
      <c r="EU41" s="18"/>
      <c r="EV41" s="18"/>
      <c r="EW41" s="18"/>
      <c r="EX41" s="18"/>
      <c r="EY41" s="18"/>
      <c r="EZ41" s="18"/>
      <c r="FA41" s="18"/>
      <c r="FB41" s="18"/>
      <c r="FC41" s="18"/>
      <c r="FD41" s="18"/>
      <c r="FE41" s="18"/>
      <c r="FF41" s="18"/>
      <c r="FG41" s="18"/>
      <c r="FH41" s="18"/>
      <c r="FI41" s="18"/>
      <c r="FJ41" s="18"/>
      <c r="FK41" s="18"/>
      <c r="FL41" s="18"/>
      <c r="FM41" s="18"/>
      <c r="FN41" s="18"/>
      <c r="FO41" s="18"/>
      <c r="FP41" s="18"/>
      <c r="FQ41" s="18"/>
      <c r="FR41" s="18"/>
      <c r="FS41" s="18"/>
      <c r="FT41" s="18"/>
      <c r="FU41" s="18"/>
      <c r="FV41" s="18"/>
      <c r="FW41" s="18"/>
      <c r="FX41" s="18"/>
      <c r="FY41" s="18"/>
      <c r="FZ41" s="18"/>
      <c r="GA41" s="18"/>
      <c r="GB41" s="18"/>
      <c r="GC41" s="18"/>
      <c r="GD41" s="18"/>
      <c r="GE41" s="18"/>
      <c r="GF41" s="18"/>
      <c r="GG41" s="18"/>
      <c r="GH41" s="18"/>
      <c r="GI41" s="18"/>
      <c r="GJ41" s="18"/>
      <c r="GK41" s="18"/>
      <c r="GL41" s="18"/>
      <c r="GM41" s="18"/>
      <c r="GN41" s="18"/>
      <c r="GO41" s="18"/>
      <c r="GP41" s="18"/>
      <c r="GQ41" s="18"/>
      <c r="GR41" s="18"/>
      <c r="GS41" s="18"/>
      <c r="GT41" s="18"/>
      <c r="GU41" s="18"/>
      <c r="GV41" s="18"/>
      <c r="GW41" s="18"/>
      <c r="GX41" s="18"/>
      <c r="GY41" s="18"/>
      <c r="GZ41" s="18"/>
      <c r="HA41" s="18"/>
      <c r="HB41" s="18"/>
      <c r="HC41" s="18"/>
      <c r="HD41" s="18"/>
      <c r="HE41" s="18"/>
      <c r="HF41" s="18"/>
      <c r="HG41" s="18"/>
      <c r="HH41" s="18"/>
      <c r="HI41" s="18"/>
      <c r="HJ41" s="22"/>
      <c r="HK41" s="22"/>
      <c r="HL41" s="22"/>
      <c r="HM41" s="22"/>
      <c r="HN41" s="465"/>
      <c r="HO41" s="31"/>
      <c r="HP41" s="29"/>
      <c r="HQ41" s="31"/>
      <c r="HR41" s="31"/>
      <c r="HS41" s="31"/>
      <c r="HT41" s="31"/>
      <c r="HU41" s="29"/>
      <c r="HV41" s="29"/>
      <c r="HW41" s="29"/>
      <c r="HX41" s="29"/>
      <c r="HY41" s="31"/>
      <c r="HZ41" s="31"/>
      <c r="IA41" s="466"/>
      <c r="IB41" s="465"/>
      <c r="IC41" s="31"/>
      <c r="ID41" s="31"/>
      <c r="IE41" s="31"/>
      <c r="IF41" s="31"/>
      <c r="IG41" s="31"/>
      <c r="IH41" s="31"/>
      <c r="II41" s="31"/>
      <c r="IJ41" s="31"/>
      <c r="IK41" s="31"/>
      <c r="IL41" s="31"/>
      <c r="IM41" s="466"/>
    </row>
    <row r="42" spans="1:247" s="38" customFormat="1" x14ac:dyDescent="0.2">
      <c r="B42" s="38" t="s">
        <v>176</v>
      </c>
      <c r="D42" s="33">
        <f t="shared" ref="D42:M42" si="325">SUM(D36:D41)</f>
        <v>0</v>
      </c>
      <c r="E42" s="33">
        <f t="shared" si="325"/>
        <v>0</v>
      </c>
      <c r="F42" s="33">
        <f t="shared" si="325"/>
        <v>0</v>
      </c>
      <c r="G42" s="33">
        <f t="shared" si="325"/>
        <v>0</v>
      </c>
      <c r="H42" s="33">
        <f t="shared" si="325"/>
        <v>0</v>
      </c>
      <c r="I42" s="33">
        <f t="shared" si="325"/>
        <v>0</v>
      </c>
      <c r="J42" s="33">
        <f t="shared" si="325"/>
        <v>0</v>
      </c>
      <c r="K42" s="33">
        <f t="shared" si="325"/>
        <v>0</v>
      </c>
      <c r="L42" s="33">
        <f t="shared" si="325"/>
        <v>0</v>
      </c>
      <c r="M42" s="33">
        <f t="shared" si="325"/>
        <v>0</v>
      </c>
      <c r="N42" s="33">
        <f t="shared" ref="N42:BY42" si="326">SUM(N36:N41)</f>
        <v>0</v>
      </c>
      <c r="O42" s="33">
        <f t="shared" si="326"/>
        <v>0</v>
      </c>
      <c r="P42" s="33">
        <f t="shared" si="326"/>
        <v>0</v>
      </c>
      <c r="Q42" s="33">
        <f t="shared" si="326"/>
        <v>0</v>
      </c>
      <c r="R42" s="33">
        <f t="shared" si="326"/>
        <v>0</v>
      </c>
      <c r="S42" s="33">
        <f t="shared" si="326"/>
        <v>0</v>
      </c>
      <c r="T42" s="33">
        <f t="shared" si="326"/>
        <v>0</v>
      </c>
      <c r="U42" s="33">
        <f t="shared" si="326"/>
        <v>0</v>
      </c>
      <c r="V42" s="33">
        <f t="shared" si="326"/>
        <v>0</v>
      </c>
      <c r="W42" s="33">
        <f t="shared" si="326"/>
        <v>0</v>
      </c>
      <c r="X42" s="33">
        <f t="shared" si="326"/>
        <v>0</v>
      </c>
      <c r="Y42" s="33">
        <f t="shared" si="326"/>
        <v>0</v>
      </c>
      <c r="Z42" s="33">
        <f t="shared" si="326"/>
        <v>0</v>
      </c>
      <c r="AA42" s="33">
        <f t="shared" si="326"/>
        <v>0</v>
      </c>
      <c r="AB42" s="33">
        <f t="shared" si="326"/>
        <v>0</v>
      </c>
      <c r="AC42" s="33">
        <f t="shared" si="326"/>
        <v>0</v>
      </c>
      <c r="AD42" s="33">
        <f t="shared" si="326"/>
        <v>0</v>
      </c>
      <c r="AE42" s="33">
        <f t="shared" si="326"/>
        <v>0</v>
      </c>
      <c r="AF42" s="33">
        <f t="shared" si="326"/>
        <v>0</v>
      </c>
      <c r="AG42" s="33">
        <f t="shared" si="326"/>
        <v>0</v>
      </c>
      <c r="AH42" s="33">
        <f t="shared" si="326"/>
        <v>0</v>
      </c>
      <c r="AI42" s="33">
        <f t="shared" si="326"/>
        <v>0</v>
      </c>
      <c r="AJ42" s="33">
        <f t="shared" si="326"/>
        <v>0</v>
      </c>
      <c r="AK42" s="33">
        <f t="shared" si="326"/>
        <v>0</v>
      </c>
      <c r="AL42" s="33">
        <f t="shared" si="326"/>
        <v>0</v>
      </c>
      <c r="AM42" s="33">
        <f t="shared" si="326"/>
        <v>0</v>
      </c>
      <c r="AN42" s="33">
        <f t="shared" si="326"/>
        <v>0</v>
      </c>
      <c r="AO42" s="33">
        <f t="shared" si="326"/>
        <v>0</v>
      </c>
      <c r="AP42" s="33">
        <f t="shared" si="326"/>
        <v>0</v>
      </c>
      <c r="AQ42" s="33">
        <f t="shared" si="326"/>
        <v>0</v>
      </c>
      <c r="AR42" s="33">
        <f t="shared" si="326"/>
        <v>0</v>
      </c>
      <c r="AS42" s="33">
        <f t="shared" si="326"/>
        <v>0</v>
      </c>
      <c r="AT42" s="33">
        <f t="shared" si="326"/>
        <v>0</v>
      </c>
      <c r="AU42" s="33">
        <f t="shared" si="326"/>
        <v>0</v>
      </c>
      <c r="AV42" s="33">
        <f t="shared" si="326"/>
        <v>0</v>
      </c>
      <c r="AW42" s="33">
        <f t="shared" si="326"/>
        <v>0</v>
      </c>
      <c r="AX42" s="33">
        <f t="shared" si="326"/>
        <v>0</v>
      </c>
      <c r="AY42" s="33">
        <f t="shared" si="326"/>
        <v>0</v>
      </c>
      <c r="AZ42" s="33">
        <f t="shared" si="326"/>
        <v>0</v>
      </c>
      <c r="BA42" s="33">
        <f t="shared" si="326"/>
        <v>0</v>
      </c>
      <c r="BB42" s="33">
        <f t="shared" si="326"/>
        <v>0</v>
      </c>
      <c r="BC42" s="33">
        <f t="shared" si="326"/>
        <v>0</v>
      </c>
      <c r="BD42" s="33">
        <f t="shared" si="326"/>
        <v>0</v>
      </c>
      <c r="BE42" s="33">
        <f t="shared" si="326"/>
        <v>0</v>
      </c>
      <c r="BF42" s="33">
        <f t="shared" si="326"/>
        <v>0</v>
      </c>
      <c r="BG42" s="33">
        <f t="shared" si="326"/>
        <v>0</v>
      </c>
      <c r="BH42" s="33">
        <f t="shared" si="326"/>
        <v>0</v>
      </c>
      <c r="BI42" s="33">
        <f t="shared" si="326"/>
        <v>0</v>
      </c>
      <c r="BJ42" s="33">
        <f t="shared" si="326"/>
        <v>0</v>
      </c>
      <c r="BK42" s="33">
        <f t="shared" si="326"/>
        <v>0</v>
      </c>
      <c r="BL42" s="33">
        <f t="shared" si="326"/>
        <v>0</v>
      </c>
      <c r="BM42" s="33">
        <f t="shared" si="326"/>
        <v>0</v>
      </c>
      <c r="BN42" s="33">
        <f t="shared" si="326"/>
        <v>0</v>
      </c>
      <c r="BO42" s="33">
        <f t="shared" si="326"/>
        <v>0</v>
      </c>
      <c r="BP42" s="33">
        <f t="shared" si="326"/>
        <v>0</v>
      </c>
      <c r="BQ42" s="33">
        <f t="shared" si="326"/>
        <v>0</v>
      </c>
      <c r="BR42" s="33">
        <f t="shared" si="326"/>
        <v>0</v>
      </c>
      <c r="BS42" s="33">
        <f t="shared" si="326"/>
        <v>0</v>
      </c>
      <c r="BT42" s="33">
        <f t="shared" si="326"/>
        <v>0</v>
      </c>
      <c r="BU42" s="33">
        <f t="shared" si="326"/>
        <v>0</v>
      </c>
      <c r="BV42" s="33">
        <f t="shared" si="326"/>
        <v>0</v>
      </c>
      <c r="BW42" s="33">
        <f t="shared" si="326"/>
        <v>0</v>
      </c>
      <c r="BX42" s="33">
        <f t="shared" si="326"/>
        <v>0</v>
      </c>
      <c r="BY42" s="33">
        <f t="shared" si="326"/>
        <v>0</v>
      </c>
      <c r="BZ42" s="33">
        <f t="shared" ref="BZ42:EK42" si="327">SUM(BZ36:BZ41)</f>
        <v>0</v>
      </c>
      <c r="CA42" s="33">
        <f t="shared" si="327"/>
        <v>0</v>
      </c>
      <c r="CB42" s="33">
        <f t="shared" si="327"/>
        <v>0</v>
      </c>
      <c r="CC42" s="33">
        <f t="shared" si="327"/>
        <v>0</v>
      </c>
      <c r="CD42" s="33">
        <f t="shared" si="327"/>
        <v>0</v>
      </c>
      <c r="CE42" s="33">
        <f t="shared" si="327"/>
        <v>0</v>
      </c>
      <c r="CF42" s="33">
        <f t="shared" si="327"/>
        <v>0</v>
      </c>
      <c r="CG42" s="33">
        <f t="shared" si="327"/>
        <v>0</v>
      </c>
      <c r="CH42" s="33">
        <f t="shared" si="327"/>
        <v>0</v>
      </c>
      <c r="CI42" s="33">
        <f t="shared" si="327"/>
        <v>0</v>
      </c>
      <c r="CJ42" s="33">
        <f t="shared" si="327"/>
        <v>0</v>
      </c>
      <c r="CK42" s="33">
        <f t="shared" si="327"/>
        <v>0</v>
      </c>
      <c r="CL42" s="33">
        <f t="shared" si="327"/>
        <v>0</v>
      </c>
      <c r="CM42" s="33">
        <f t="shared" si="327"/>
        <v>0</v>
      </c>
      <c r="CN42" s="33">
        <f t="shared" si="327"/>
        <v>0</v>
      </c>
      <c r="CO42" s="33">
        <f t="shared" si="327"/>
        <v>0</v>
      </c>
      <c r="CP42" s="33">
        <f t="shared" si="327"/>
        <v>0</v>
      </c>
      <c r="CQ42" s="33">
        <f t="shared" si="327"/>
        <v>0</v>
      </c>
      <c r="CR42" s="33">
        <f t="shared" si="327"/>
        <v>0</v>
      </c>
      <c r="CS42" s="33">
        <f t="shared" si="327"/>
        <v>0</v>
      </c>
      <c r="CT42" s="33">
        <f t="shared" si="327"/>
        <v>0</v>
      </c>
      <c r="CU42" s="33">
        <f t="shared" si="327"/>
        <v>0</v>
      </c>
      <c r="CV42" s="33">
        <f t="shared" si="327"/>
        <v>0</v>
      </c>
      <c r="CW42" s="33">
        <f t="shared" si="327"/>
        <v>0</v>
      </c>
      <c r="CX42" s="33">
        <f t="shared" si="327"/>
        <v>0</v>
      </c>
      <c r="CY42" s="33">
        <f t="shared" si="327"/>
        <v>0</v>
      </c>
      <c r="CZ42" s="33">
        <f t="shared" si="327"/>
        <v>0</v>
      </c>
      <c r="DA42" s="33">
        <f t="shared" si="327"/>
        <v>0</v>
      </c>
      <c r="DB42" s="33">
        <f t="shared" si="327"/>
        <v>0</v>
      </c>
      <c r="DC42" s="33">
        <f t="shared" si="327"/>
        <v>0</v>
      </c>
      <c r="DD42" s="33">
        <f t="shared" si="327"/>
        <v>0</v>
      </c>
      <c r="DE42" s="33">
        <f t="shared" si="327"/>
        <v>0</v>
      </c>
      <c r="DF42" s="33">
        <f t="shared" si="327"/>
        <v>0</v>
      </c>
      <c r="DG42" s="33">
        <f t="shared" si="327"/>
        <v>0</v>
      </c>
      <c r="DH42" s="33">
        <f t="shared" si="327"/>
        <v>0</v>
      </c>
      <c r="DI42" s="33">
        <f t="shared" si="327"/>
        <v>0</v>
      </c>
      <c r="DJ42" s="33">
        <f t="shared" si="327"/>
        <v>0</v>
      </c>
      <c r="DK42" s="33">
        <f t="shared" si="327"/>
        <v>0</v>
      </c>
      <c r="DL42" s="33">
        <f t="shared" si="327"/>
        <v>0</v>
      </c>
      <c r="DM42" s="33">
        <f t="shared" si="327"/>
        <v>0</v>
      </c>
      <c r="DN42" s="33">
        <f t="shared" si="327"/>
        <v>0</v>
      </c>
      <c r="DO42" s="33">
        <f t="shared" si="327"/>
        <v>0</v>
      </c>
      <c r="DP42" s="33">
        <f t="shared" si="327"/>
        <v>0</v>
      </c>
      <c r="DQ42" s="33">
        <f t="shared" si="327"/>
        <v>0</v>
      </c>
      <c r="DR42" s="33">
        <f t="shared" si="327"/>
        <v>0</v>
      </c>
      <c r="DS42" s="33">
        <f t="shared" si="327"/>
        <v>0</v>
      </c>
      <c r="DT42" s="33">
        <f t="shared" si="327"/>
        <v>0</v>
      </c>
      <c r="DU42" s="33">
        <f t="shared" si="327"/>
        <v>0</v>
      </c>
      <c r="DV42" s="33">
        <f t="shared" si="327"/>
        <v>0</v>
      </c>
      <c r="DW42" s="33">
        <f t="shared" si="327"/>
        <v>0</v>
      </c>
      <c r="DX42" s="33">
        <f t="shared" si="327"/>
        <v>0</v>
      </c>
      <c r="DY42" s="33">
        <f t="shared" si="327"/>
        <v>0</v>
      </c>
      <c r="DZ42" s="33">
        <f t="shared" si="327"/>
        <v>0</v>
      </c>
      <c r="EA42" s="33">
        <f t="shared" si="327"/>
        <v>0</v>
      </c>
      <c r="EB42" s="33">
        <f t="shared" si="327"/>
        <v>0</v>
      </c>
      <c r="EC42" s="33">
        <f t="shared" si="327"/>
        <v>0</v>
      </c>
      <c r="ED42" s="33">
        <f t="shared" si="327"/>
        <v>0</v>
      </c>
      <c r="EE42" s="33">
        <f t="shared" si="327"/>
        <v>0</v>
      </c>
      <c r="EF42" s="33">
        <f t="shared" si="327"/>
        <v>0</v>
      </c>
      <c r="EG42" s="33">
        <f t="shared" si="327"/>
        <v>0</v>
      </c>
      <c r="EH42" s="33">
        <f t="shared" si="327"/>
        <v>0</v>
      </c>
      <c r="EI42" s="33">
        <f t="shared" si="327"/>
        <v>0</v>
      </c>
      <c r="EJ42" s="33">
        <f t="shared" si="327"/>
        <v>0</v>
      </c>
      <c r="EK42" s="33">
        <f t="shared" si="327"/>
        <v>0</v>
      </c>
      <c r="EL42" s="33">
        <f t="shared" ref="EL42:GW42" si="328">SUM(EL36:EL41)</f>
        <v>0</v>
      </c>
      <c r="EM42" s="33">
        <f t="shared" si="328"/>
        <v>0</v>
      </c>
      <c r="EN42" s="33">
        <f t="shared" si="328"/>
        <v>0</v>
      </c>
      <c r="EO42" s="33">
        <f t="shared" si="328"/>
        <v>0</v>
      </c>
      <c r="EP42" s="33">
        <f t="shared" si="328"/>
        <v>0</v>
      </c>
      <c r="EQ42" s="33">
        <f t="shared" si="328"/>
        <v>0</v>
      </c>
      <c r="ER42" s="33">
        <f t="shared" si="328"/>
        <v>0</v>
      </c>
      <c r="ES42" s="33">
        <f t="shared" si="328"/>
        <v>0</v>
      </c>
      <c r="ET42" s="33">
        <f t="shared" si="328"/>
        <v>0</v>
      </c>
      <c r="EU42" s="33">
        <f t="shared" si="328"/>
        <v>0</v>
      </c>
      <c r="EV42" s="33">
        <f t="shared" si="328"/>
        <v>0</v>
      </c>
      <c r="EW42" s="33">
        <f t="shared" si="328"/>
        <v>0</v>
      </c>
      <c r="EX42" s="33">
        <f t="shared" si="328"/>
        <v>0</v>
      </c>
      <c r="EY42" s="33">
        <f t="shared" si="328"/>
        <v>0</v>
      </c>
      <c r="EZ42" s="33">
        <f t="shared" si="328"/>
        <v>0</v>
      </c>
      <c r="FA42" s="33">
        <f t="shared" si="328"/>
        <v>0</v>
      </c>
      <c r="FB42" s="33">
        <f t="shared" si="328"/>
        <v>0</v>
      </c>
      <c r="FC42" s="33">
        <f t="shared" si="328"/>
        <v>0</v>
      </c>
      <c r="FD42" s="33">
        <f t="shared" si="328"/>
        <v>0</v>
      </c>
      <c r="FE42" s="33">
        <f t="shared" si="328"/>
        <v>0</v>
      </c>
      <c r="FF42" s="33">
        <f t="shared" si="328"/>
        <v>0</v>
      </c>
      <c r="FG42" s="33">
        <f t="shared" si="328"/>
        <v>0</v>
      </c>
      <c r="FH42" s="33">
        <f t="shared" si="328"/>
        <v>0</v>
      </c>
      <c r="FI42" s="33">
        <f t="shared" si="328"/>
        <v>0</v>
      </c>
      <c r="FJ42" s="33">
        <f t="shared" si="328"/>
        <v>0</v>
      </c>
      <c r="FK42" s="33">
        <f t="shared" si="328"/>
        <v>0</v>
      </c>
      <c r="FL42" s="33">
        <f t="shared" si="328"/>
        <v>0</v>
      </c>
      <c r="FM42" s="33">
        <f t="shared" si="328"/>
        <v>0</v>
      </c>
      <c r="FN42" s="33">
        <f t="shared" si="328"/>
        <v>0</v>
      </c>
      <c r="FO42" s="33">
        <f t="shared" si="328"/>
        <v>0</v>
      </c>
      <c r="FP42" s="33">
        <f t="shared" si="328"/>
        <v>0</v>
      </c>
      <c r="FQ42" s="33">
        <f t="shared" si="328"/>
        <v>0</v>
      </c>
      <c r="FR42" s="33">
        <f t="shared" si="328"/>
        <v>0</v>
      </c>
      <c r="FS42" s="33">
        <f t="shared" si="328"/>
        <v>0</v>
      </c>
      <c r="FT42" s="33">
        <f t="shared" si="328"/>
        <v>0</v>
      </c>
      <c r="FU42" s="33">
        <f t="shared" si="328"/>
        <v>0</v>
      </c>
      <c r="FV42" s="33">
        <f t="shared" si="328"/>
        <v>0</v>
      </c>
      <c r="FW42" s="33">
        <f t="shared" si="328"/>
        <v>0</v>
      </c>
      <c r="FX42" s="33">
        <f t="shared" si="328"/>
        <v>0</v>
      </c>
      <c r="FY42" s="33">
        <f t="shared" si="328"/>
        <v>0</v>
      </c>
      <c r="FZ42" s="33">
        <f t="shared" si="328"/>
        <v>0</v>
      </c>
      <c r="GA42" s="33">
        <f t="shared" si="328"/>
        <v>0</v>
      </c>
      <c r="GB42" s="33">
        <f t="shared" si="328"/>
        <v>0</v>
      </c>
      <c r="GC42" s="33">
        <f t="shared" si="328"/>
        <v>0</v>
      </c>
      <c r="GD42" s="33">
        <f t="shared" si="328"/>
        <v>0</v>
      </c>
      <c r="GE42" s="33">
        <f t="shared" si="328"/>
        <v>0</v>
      </c>
      <c r="GF42" s="33">
        <f t="shared" si="328"/>
        <v>0</v>
      </c>
      <c r="GG42" s="33">
        <f t="shared" si="328"/>
        <v>0</v>
      </c>
      <c r="GH42" s="33">
        <f t="shared" si="328"/>
        <v>0</v>
      </c>
      <c r="GI42" s="33">
        <f t="shared" si="328"/>
        <v>0</v>
      </c>
      <c r="GJ42" s="33">
        <f t="shared" si="328"/>
        <v>0</v>
      </c>
      <c r="GK42" s="33">
        <f t="shared" si="328"/>
        <v>0</v>
      </c>
      <c r="GL42" s="33">
        <f t="shared" si="328"/>
        <v>0</v>
      </c>
      <c r="GM42" s="33">
        <f t="shared" si="328"/>
        <v>0</v>
      </c>
      <c r="GN42" s="33">
        <f t="shared" si="328"/>
        <v>0</v>
      </c>
      <c r="GO42" s="33">
        <f t="shared" si="328"/>
        <v>0</v>
      </c>
      <c r="GP42" s="33">
        <f t="shared" si="328"/>
        <v>0</v>
      </c>
      <c r="GQ42" s="33">
        <f t="shared" si="328"/>
        <v>0</v>
      </c>
      <c r="GR42" s="33">
        <f t="shared" si="328"/>
        <v>0</v>
      </c>
      <c r="GS42" s="33">
        <f t="shared" si="328"/>
        <v>0</v>
      </c>
      <c r="GT42" s="33">
        <f t="shared" si="328"/>
        <v>0</v>
      </c>
      <c r="GU42" s="33">
        <f t="shared" si="328"/>
        <v>0</v>
      </c>
      <c r="GV42" s="33">
        <f t="shared" si="328"/>
        <v>0</v>
      </c>
      <c r="GW42" s="33">
        <f t="shared" si="328"/>
        <v>0</v>
      </c>
      <c r="GX42" s="33">
        <f t="shared" ref="GX42:HD42" si="329">SUM(GX36:GX41)</f>
        <v>0</v>
      </c>
      <c r="GY42" s="33">
        <f t="shared" si="329"/>
        <v>0</v>
      </c>
      <c r="GZ42" s="33">
        <f t="shared" si="329"/>
        <v>0</v>
      </c>
      <c r="HA42" s="33">
        <f t="shared" si="329"/>
        <v>0</v>
      </c>
      <c r="HB42" s="33">
        <f t="shared" si="329"/>
        <v>0</v>
      </c>
      <c r="HC42" s="33">
        <f t="shared" si="329"/>
        <v>0</v>
      </c>
      <c r="HD42" s="33">
        <f t="shared" si="329"/>
        <v>0</v>
      </c>
      <c r="HE42" s="33">
        <f t="shared" ref="HE42:HI42" si="330">SUM(HE36:HE41)</f>
        <v>0</v>
      </c>
      <c r="HF42" s="33">
        <f t="shared" si="330"/>
        <v>0</v>
      </c>
      <c r="HG42" s="33">
        <f t="shared" si="330"/>
        <v>0</v>
      </c>
      <c r="HH42" s="33">
        <f t="shared" si="330"/>
        <v>0</v>
      </c>
      <c r="HI42" s="33">
        <f t="shared" si="330"/>
        <v>0</v>
      </c>
      <c r="HJ42" s="33">
        <f>SUM(HJ36:HJ41)</f>
        <v>0</v>
      </c>
      <c r="HK42" s="33">
        <f t="shared" ref="HK42:HM42" si="331">SUM(HK36:HK41)</f>
        <v>0</v>
      </c>
      <c r="HL42" s="33">
        <f t="shared" si="331"/>
        <v>0</v>
      </c>
      <c r="HM42" s="33">
        <f t="shared" si="331"/>
        <v>0</v>
      </c>
      <c r="HN42" s="467"/>
      <c r="HO42" s="34"/>
      <c r="HP42" s="34"/>
      <c r="HQ42" s="34"/>
      <c r="HR42" s="34"/>
      <c r="HS42" s="34"/>
      <c r="HT42" s="34"/>
      <c r="HU42" s="34"/>
      <c r="HV42" s="34"/>
      <c r="HW42" s="34"/>
      <c r="HX42" s="34"/>
      <c r="HY42" s="34"/>
      <c r="HZ42" s="34"/>
      <c r="IA42" s="468"/>
      <c r="IB42" s="467"/>
      <c r="IC42" s="34"/>
      <c r="ID42" s="34"/>
      <c r="IE42" s="34"/>
      <c r="IF42" s="34"/>
      <c r="IG42" s="34"/>
      <c r="IH42" s="34"/>
      <c r="II42" s="34"/>
      <c r="IJ42" s="34"/>
      <c r="IK42" s="34"/>
      <c r="IL42" s="34"/>
      <c r="IM42" s="468"/>
    </row>
    <row r="43" spans="1:247" s="38" customFormat="1" ht="12" thickBot="1" x14ac:dyDescent="0.25">
      <c r="A43" s="1"/>
      <c r="B43" s="1" t="s">
        <v>177</v>
      </c>
      <c r="D43" s="18">
        <f t="shared" ref="D43:M43" si="332">+D35+D42</f>
        <v>0</v>
      </c>
      <c r="E43" s="18">
        <f t="shared" si="332"/>
        <v>0</v>
      </c>
      <c r="F43" s="18">
        <f t="shared" si="332"/>
        <v>0</v>
      </c>
      <c r="G43" s="18">
        <f t="shared" si="332"/>
        <v>0</v>
      </c>
      <c r="H43" s="18">
        <f t="shared" si="332"/>
        <v>0</v>
      </c>
      <c r="I43" s="18">
        <f t="shared" si="332"/>
        <v>0</v>
      </c>
      <c r="J43" s="18">
        <f t="shared" si="332"/>
        <v>0</v>
      </c>
      <c r="K43" s="18">
        <f t="shared" si="332"/>
        <v>0</v>
      </c>
      <c r="L43" s="18">
        <f t="shared" si="332"/>
        <v>0</v>
      </c>
      <c r="M43" s="18">
        <f t="shared" si="332"/>
        <v>0</v>
      </c>
      <c r="N43" s="18">
        <f t="shared" ref="N43:BY43" si="333">+N35+N42</f>
        <v>0</v>
      </c>
      <c r="O43" s="18">
        <f t="shared" si="333"/>
        <v>0</v>
      </c>
      <c r="P43" s="18">
        <f t="shared" si="333"/>
        <v>0</v>
      </c>
      <c r="Q43" s="18">
        <f t="shared" si="333"/>
        <v>0</v>
      </c>
      <c r="R43" s="18">
        <f t="shared" si="333"/>
        <v>0</v>
      </c>
      <c r="S43" s="18">
        <f t="shared" si="333"/>
        <v>0</v>
      </c>
      <c r="T43" s="18">
        <f t="shared" si="333"/>
        <v>0</v>
      </c>
      <c r="U43" s="18">
        <f t="shared" si="333"/>
        <v>0</v>
      </c>
      <c r="V43" s="18">
        <f t="shared" si="333"/>
        <v>0</v>
      </c>
      <c r="W43" s="18">
        <f t="shared" si="333"/>
        <v>0</v>
      </c>
      <c r="X43" s="18">
        <f t="shared" si="333"/>
        <v>0</v>
      </c>
      <c r="Y43" s="18">
        <f t="shared" si="333"/>
        <v>0</v>
      </c>
      <c r="Z43" s="18">
        <f t="shared" si="333"/>
        <v>0</v>
      </c>
      <c r="AA43" s="18">
        <f t="shared" si="333"/>
        <v>0</v>
      </c>
      <c r="AB43" s="18">
        <f t="shared" si="333"/>
        <v>0</v>
      </c>
      <c r="AC43" s="18">
        <f t="shared" si="333"/>
        <v>0</v>
      </c>
      <c r="AD43" s="18">
        <f t="shared" si="333"/>
        <v>0</v>
      </c>
      <c r="AE43" s="18">
        <f t="shared" si="333"/>
        <v>0</v>
      </c>
      <c r="AF43" s="18">
        <f t="shared" si="333"/>
        <v>0</v>
      </c>
      <c r="AG43" s="18">
        <f t="shared" si="333"/>
        <v>0</v>
      </c>
      <c r="AH43" s="18">
        <f t="shared" si="333"/>
        <v>0</v>
      </c>
      <c r="AI43" s="18">
        <f t="shared" si="333"/>
        <v>0</v>
      </c>
      <c r="AJ43" s="18">
        <f t="shared" si="333"/>
        <v>0</v>
      </c>
      <c r="AK43" s="18">
        <f t="shared" si="333"/>
        <v>0</v>
      </c>
      <c r="AL43" s="18">
        <f t="shared" si="333"/>
        <v>0</v>
      </c>
      <c r="AM43" s="18">
        <f t="shared" si="333"/>
        <v>0</v>
      </c>
      <c r="AN43" s="18">
        <f t="shared" si="333"/>
        <v>0</v>
      </c>
      <c r="AO43" s="18">
        <f t="shared" si="333"/>
        <v>0</v>
      </c>
      <c r="AP43" s="18">
        <f t="shared" si="333"/>
        <v>0</v>
      </c>
      <c r="AQ43" s="18">
        <f t="shared" si="333"/>
        <v>0</v>
      </c>
      <c r="AR43" s="18">
        <f t="shared" si="333"/>
        <v>0</v>
      </c>
      <c r="AS43" s="18">
        <f t="shared" si="333"/>
        <v>0</v>
      </c>
      <c r="AT43" s="18">
        <f t="shared" si="333"/>
        <v>0</v>
      </c>
      <c r="AU43" s="18">
        <f t="shared" si="333"/>
        <v>0</v>
      </c>
      <c r="AV43" s="18">
        <f t="shared" si="333"/>
        <v>0</v>
      </c>
      <c r="AW43" s="18">
        <f t="shared" si="333"/>
        <v>0</v>
      </c>
      <c r="AX43" s="18">
        <f t="shared" si="333"/>
        <v>0</v>
      </c>
      <c r="AY43" s="18">
        <f t="shared" si="333"/>
        <v>0</v>
      </c>
      <c r="AZ43" s="18">
        <f t="shared" si="333"/>
        <v>0</v>
      </c>
      <c r="BA43" s="18">
        <f t="shared" si="333"/>
        <v>0</v>
      </c>
      <c r="BB43" s="18">
        <f t="shared" si="333"/>
        <v>0</v>
      </c>
      <c r="BC43" s="18">
        <f t="shared" si="333"/>
        <v>0</v>
      </c>
      <c r="BD43" s="18">
        <f t="shared" si="333"/>
        <v>0</v>
      </c>
      <c r="BE43" s="18">
        <f t="shared" si="333"/>
        <v>0</v>
      </c>
      <c r="BF43" s="18">
        <f t="shared" si="333"/>
        <v>0</v>
      </c>
      <c r="BG43" s="18">
        <f t="shared" si="333"/>
        <v>0</v>
      </c>
      <c r="BH43" s="18">
        <f t="shared" si="333"/>
        <v>0</v>
      </c>
      <c r="BI43" s="18">
        <f t="shared" si="333"/>
        <v>0</v>
      </c>
      <c r="BJ43" s="18">
        <f t="shared" si="333"/>
        <v>0</v>
      </c>
      <c r="BK43" s="18">
        <f t="shared" si="333"/>
        <v>0</v>
      </c>
      <c r="BL43" s="18">
        <f t="shared" si="333"/>
        <v>0</v>
      </c>
      <c r="BM43" s="18">
        <f t="shared" si="333"/>
        <v>0</v>
      </c>
      <c r="BN43" s="18">
        <f t="shared" si="333"/>
        <v>0</v>
      </c>
      <c r="BO43" s="18">
        <f t="shared" si="333"/>
        <v>0</v>
      </c>
      <c r="BP43" s="18">
        <f t="shared" si="333"/>
        <v>0</v>
      </c>
      <c r="BQ43" s="18">
        <f t="shared" si="333"/>
        <v>0</v>
      </c>
      <c r="BR43" s="18">
        <f t="shared" si="333"/>
        <v>0</v>
      </c>
      <c r="BS43" s="18">
        <f t="shared" si="333"/>
        <v>0</v>
      </c>
      <c r="BT43" s="18">
        <f t="shared" si="333"/>
        <v>0</v>
      </c>
      <c r="BU43" s="18">
        <f t="shared" si="333"/>
        <v>0</v>
      </c>
      <c r="BV43" s="18">
        <f t="shared" si="333"/>
        <v>0</v>
      </c>
      <c r="BW43" s="18">
        <f t="shared" si="333"/>
        <v>0</v>
      </c>
      <c r="BX43" s="18">
        <f t="shared" si="333"/>
        <v>0</v>
      </c>
      <c r="BY43" s="18">
        <f t="shared" si="333"/>
        <v>0</v>
      </c>
      <c r="BZ43" s="18">
        <f t="shared" ref="BZ43:EK43" si="334">+BZ35+BZ42</f>
        <v>0</v>
      </c>
      <c r="CA43" s="18">
        <f t="shared" si="334"/>
        <v>0</v>
      </c>
      <c r="CB43" s="18">
        <f t="shared" si="334"/>
        <v>0</v>
      </c>
      <c r="CC43" s="18">
        <f t="shared" si="334"/>
        <v>0</v>
      </c>
      <c r="CD43" s="18">
        <f t="shared" si="334"/>
        <v>0</v>
      </c>
      <c r="CE43" s="18">
        <f t="shared" si="334"/>
        <v>0</v>
      </c>
      <c r="CF43" s="18">
        <f t="shared" si="334"/>
        <v>0</v>
      </c>
      <c r="CG43" s="18">
        <f t="shared" si="334"/>
        <v>0</v>
      </c>
      <c r="CH43" s="18">
        <f t="shared" si="334"/>
        <v>0</v>
      </c>
      <c r="CI43" s="18">
        <f t="shared" si="334"/>
        <v>0</v>
      </c>
      <c r="CJ43" s="18">
        <f t="shared" si="334"/>
        <v>0</v>
      </c>
      <c r="CK43" s="18">
        <f t="shared" si="334"/>
        <v>0</v>
      </c>
      <c r="CL43" s="18">
        <f t="shared" si="334"/>
        <v>0</v>
      </c>
      <c r="CM43" s="18">
        <f t="shared" si="334"/>
        <v>0</v>
      </c>
      <c r="CN43" s="18">
        <f t="shared" si="334"/>
        <v>0</v>
      </c>
      <c r="CO43" s="18">
        <f t="shared" si="334"/>
        <v>0</v>
      </c>
      <c r="CP43" s="18">
        <f t="shared" si="334"/>
        <v>0</v>
      </c>
      <c r="CQ43" s="18">
        <f t="shared" si="334"/>
        <v>0</v>
      </c>
      <c r="CR43" s="18">
        <f t="shared" si="334"/>
        <v>0</v>
      </c>
      <c r="CS43" s="18">
        <f t="shared" si="334"/>
        <v>0</v>
      </c>
      <c r="CT43" s="18">
        <f t="shared" si="334"/>
        <v>0</v>
      </c>
      <c r="CU43" s="18">
        <f t="shared" si="334"/>
        <v>0</v>
      </c>
      <c r="CV43" s="18">
        <f t="shared" si="334"/>
        <v>0</v>
      </c>
      <c r="CW43" s="18">
        <f t="shared" si="334"/>
        <v>0</v>
      </c>
      <c r="CX43" s="18">
        <f t="shared" si="334"/>
        <v>0</v>
      </c>
      <c r="CY43" s="18">
        <f t="shared" si="334"/>
        <v>0</v>
      </c>
      <c r="CZ43" s="18">
        <f t="shared" si="334"/>
        <v>0</v>
      </c>
      <c r="DA43" s="18">
        <f t="shared" si="334"/>
        <v>0</v>
      </c>
      <c r="DB43" s="18">
        <f t="shared" si="334"/>
        <v>0</v>
      </c>
      <c r="DC43" s="18">
        <f t="shared" si="334"/>
        <v>0</v>
      </c>
      <c r="DD43" s="18">
        <f t="shared" si="334"/>
        <v>0</v>
      </c>
      <c r="DE43" s="18">
        <f t="shared" si="334"/>
        <v>0</v>
      </c>
      <c r="DF43" s="18">
        <f t="shared" si="334"/>
        <v>0</v>
      </c>
      <c r="DG43" s="18">
        <f t="shared" si="334"/>
        <v>0</v>
      </c>
      <c r="DH43" s="18">
        <f t="shared" si="334"/>
        <v>0</v>
      </c>
      <c r="DI43" s="18">
        <f t="shared" si="334"/>
        <v>0</v>
      </c>
      <c r="DJ43" s="18">
        <f t="shared" si="334"/>
        <v>0</v>
      </c>
      <c r="DK43" s="18">
        <f t="shared" si="334"/>
        <v>0</v>
      </c>
      <c r="DL43" s="18">
        <f t="shared" si="334"/>
        <v>0</v>
      </c>
      <c r="DM43" s="18">
        <f t="shared" si="334"/>
        <v>0</v>
      </c>
      <c r="DN43" s="18">
        <f t="shared" si="334"/>
        <v>0</v>
      </c>
      <c r="DO43" s="18">
        <f t="shared" si="334"/>
        <v>0</v>
      </c>
      <c r="DP43" s="18">
        <f t="shared" si="334"/>
        <v>0</v>
      </c>
      <c r="DQ43" s="18">
        <f t="shared" si="334"/>
        <v>0</v>
      </c>
      <c r="DR43" s="18">
        <f t="shared" si="334"/>
        <v>0</v>
      </c>
      <c r="DS43" s="18">
        <f t="shared" si="334"/>
        <v>0</v>
      </c>
      <c r="DT43" s="18">
        <f t="shared" si="334"/>
        <v>0</v>
      </c>
      <c r="DU43" s="18">
        <f t="shared" si="334"/>
        <v>0</v>
      </c>
      <c r="DV43" s="18">
        <f t="shared" si="334"/>
        <v>0</v>
      </c>
      <c r="DW43" s="18">
        <f t="shared" si="334"/>
        <v>0</v>
      </c>
      <c r="DX43" s="18">
        <f t="shared" si="334"/>
        <v>0</v>
      </c>
      <c r="DY43" s="18">
        <f t="shared" si="334"/>
        <v>0</v>
      </c>
      <c r="DZ43" s="18">
        <f t="shared" si="334"/>
        <v>0</v>
      </c>
      <c r="EA43" s="18">
        <f t="shared" si="334"/>
        <v>0</v>
      </c>
      <c r="EB43" s="18">
        <f t="shared" si="334"/>
        <v>0</v>
      </c>
      <c r="EC43" s="18">
        <f t="shared" si="334"/>
        <v>0</v>
      </c>
      <c r="ED43" s="18">
        <f t="shared" si="334"/>
        <v>0</v>
      </c>
      <c r="EE43" s="18">
        <f t="shared" si="334"/>
        <v>0</v>
      </c>
      <c r="EF43" s="18">
        <f t="shared" si="334"/>
        <v>0</v>
      </c>
      <c r="EG43" s="18">
        <f t="shared" si="334"/>
        <v>0</v>
      </c>
      <c r="EH43" s="18">
        <f t="shared" si="334"/>
        <v>0</v>
      </c>
      <c r="EI43" s="18">
        <f t="shared" si="334"/>
        <v>0</v>
      </c>
      <c r="EJ43" s="18">
        <f t="shared" si="334"/>
        <v>0</v>
      </c>
      <c r="EK43" s="18">
        <f t="shared" si="334"/>
        <v>0</v>
      </c>
      <c r="EL43" s="18">
        <f t="shared" ref="EL43:GW43" si="335">+EL35+EL42</f>
        <v>0</v>
      </c>
      <c r="EM43" s="18">
        <f t="shared" si="335"/>
        <v>0</v>
      </c>
      <c r="EN43" s="18">
        <f t="shared" si="335"/>
        <v>0</v>
      </c>
      <c r="EO43" s="18">
        <f t="shared" si="335"/>
        <v>0</v>
      </c>
      <c r="EP43" s="18">
        <f t="shared" si="335"/>
        <v>0</v>
      </c>
      <c r="EQ43" s="18">
        <f t="shared" si="335"/>
        <v>0</v>
      </c>
      <c r="ER43" s="18">
        <f t="shared" si="335"/>
        <v>0</v>
      </c>
      <c r="ES43" s="18">
        <f t="shared" si="335"/>
        <v>0</v>
      </c>
      <c r="ET43" s="18">
        <f t="shared" si="335"/>
        <v>0</v>
      </c>
      <c r="EU43" s="18">
        <f t="shared" si="335"/>
        <v>0</v>
      </c>
      <c r="EV43" s="18">
        <f t="shared" si="335"/>
        <v>0</v>
      </c>
      <c r="EW43" s="18">
        <f t="shared" si="335"/>
        <v>0</v>
      </c>
      <c r="EX43" s="18">
        <f t="shared" si="335"/>
        <v>0</v>
      </c>
      <c r="EY43" s="18">
        <f t="shared" si="335"/>
        <v>0</v>
      </c>
      <c r="EZ43" s="18">
        <f t="shared" si="335"/>
        <v>0</v>
      </c>
      <c r="FA43" s="18">
        <f t="shared" si="335"/>
        <v>0</v>
      </c>
      <c r="FB43" s="18">
        <f t="shared" si="335"/>
        <v>0</v>
      </c>
      <c r="FC43" s="18">
        <f t="shared" si="335"/>
        <v>0</v>
      </c>
      <c r="FD43" s="18">
        <f t="shared" si="335"/>
        <v>0</v>
      </c>
      <c r="FE43" s="18">
        <f t="shared" si="335"/>
        <v>0</v>
      </c>
      <c r="FF43" s="18">
        <f t="shared" si="335"/>
        <v>0</v>
      </c>
      <c r="FG43" s="18">
        <f t="shared" si="335"/>
        <v>0</v>
      </c>
      <c r="FH43" s="18">
        <f t="shared" si="335"/>
        <v>0</v>
      </c>
      <c r="FI43" s="18">
        <f t="shared" si="335"/>
        <v>0</v>
      </c>
      <c r="FJ43" s="18">
        <f t="shared" si="335"/>
        <v>0</v>
      </c>
      <c r="FK43" s="18">
        <f t="shared" si="335"/>
        <v>0</v>
      </c>
      <c r="FL43" s="18">
        <f t="shared" si="335"/>
        <v>0</v>
      </c>
      <c r="FM43" s="18">
        <f t="shared" si="335"/>
        <v>0</v>
      </c>
      <c r="FN43" s="18">
        <f t="shared" si="335"/>
        <v>0</v>
      </c>
      <c r="FO43" s="18">
        <f t="shared" si="335"/>
        <v>0</v>
      </c>
      <c r="FP43" s="18">
        <f t="shared" si="335"/>
        <v>0</v>
      </c>
      <c r="FQ43" s="18">
        <f t="shared" si="335"/>
        <v>0</v>
      </c>
      <c r="FR43" s="18">
        <f t="shared" si="335"/>
        <v>0</v>
      </c>
      <c r="FS43" s="18">
        <f t="shared" si="335"/>
        <v>0</v>
      </c>
      <c r="FT43" s="18">
        <f t="shared" si="335"/>
        <v>0</v>
      </c>
      <c r="FU43" s="18">
        <f t="shared" si="335"/>
        <v>0</v>
      </c>
      <c r="FV43" s="18">
        <f t="shared" si="335"/>
        <v>0</v>
      </c>
      <c r="FW43" s="18">
        <f t="shared" si="335"/>
        <v>0</v>
      </c>
      <c r="FX43" s="18">
        <f t="shared" si="335"/>
        <v>0</v>
      </c>
      <c r="FY43" s="18">
        <f t="shared" si="335"/>
        <v>0</v>
      </c>
      <c r="FZ43" s="18">
        <f t="shared" si="335"/>
        <v>0</v>
      </c>
      <c r="GA43" s="18">
        <f t="shared" si="335"/>
        <v>0</v>
      </c>
      <c r="GB43" s="18">
        <f t="shared" si="335"/>
        <v>0</v>
      </c>
      <c r="GC43" s="18">
        <f t="shared" si="335"/>
        <v>0</v>
      </c>
      <c r="GD43" s="18">
        <f t="shared" si="335"/>
        <v>0</v>
      </c>
      <c r="GE43" s="18">
        <f t="shared" si="335"/>
        <v>0</v>
      </c>
      <c r="GF43" s="18">
        <f t="shared" si="335"/>
        <v>0</v>
      </c>
      <c r="GG43" s="18">
        <f t="shared" si="335"/>
        <v>0</v>
      </c>
      <c r="GH43" s="18">
        <f t="shared" si="335"/>
        <v>0</v>
      </c>
      <c r="GI43" s="18">
        <f t="shared" si="335"/>
        <v>0</v>
      </c>
      <c r="GJ43" s="18">
        <f t="shared" si="335"/>
        <v>0</v>
      </c>
      <c r="GK43" s="18">
        <f t="shared" si="335"/>
        <v>0</v>
      </c>
      <c r="GL43" s="18">
        <f t="shared" si="335"/>
        <v>0</v>
      </c>
      <c r="GM43" s="18">
        <f t="shared" si="335"/>
        <v>0</v>
      </c>
      <c r="GN43" s="18">
        <f t="shared" si="335"/>
        <v>0</v>
      </c>
      <c r="GO43" s="18">
        <f t="shared" si="335"/>
        <v>0</v>
      </c>
      <c r="GP43" s="18">
        <f t="shared" si="335"/>
        <v>0</v>
      </c>
      <c r="GQ43" s="18">
        <f t="shared" si="335"/>
        <v>0</v>
      </c>
      <c r="GR43" s="18">
        <f t="shared" si="335"/>
        <v>0</v>
      </c>
      <c r="GS43" s="18">
        <f t="shared" si="335"/>
        <v>0</v>
      </c>
      <c r="GT43" s="18">
        <f t="shared" si="335"/>
        <v>0</v>
      </c>
      <c r="GU43" s="18">
        <f t="shared" si="335"/>
        <v>0</v>
      </c>
      <c r="GV43" s="18">
        <f t="shared" si="335"/>
        <v>0</v>
      </c>
      <c r="GW43" s="18">
        <f t="shared" si="335"/>
        <v>0</v>
      </c>
      <c r="GX43" s="18">
        <f t="shared" ref="GX43:HD43" si="336">+GX35+GX42</f>
        <v>0</v>
      </c>
      <c r="GY43" s="18">
        <f t="shared" si="336"/>
        <v>0</v>
      </c>
      <c r="GZ43" s="18">
        <f t="shared" si="336"/>
        <v>0</v>
      </c>
      <c r="HA43" s="18">
        <f t="shared" si="336"/>
        <v>0</v>
      </c>
      <c r="HB43" s="18">
        <f t="shared" si="336"/>
        <v>0</v>
      </c>
      <c r="HC43" s="18">
        <f t="shared" si="336"/>
        <v>0</v>
      </c>
      <c r="HD43" s="18">
        <f t="shared" si="336"/>
        <v>0</v>
      </c>
      <c r="HE43" s="18">
        <f t="shared" ref="HE43:HI43" si="337">+HE35+HE42</f>
        <v>0</v>
      </c>
      <c r="HF43" s="18">
        <f t="shared" si="337"/>
        <v>0</v>
      </c>
      <c r="HG43" s="18">
        <f t="shared" si="337"/>
        <v>0</v>
      </c>
      <c r="HH43" s="18">
        <f t="shared" si="337"/>
        <v>0</v>
      </c>
      <c r="HI43" s="18">
        <f t="shared" si="337"/>
        <v>0</v>
      </c>
      <c r="HJ43" s="18">
        <f t="shared" ref="HJ43:HM43" si="338">+HJ35+HJ42</f>
        <v>0</v>
      </c>
      <c r="HK43" s="18">
        <f t="shared" si="338"/>
        <v>0</v>
      </c>
      <c r="HL43" s="18">
        <f t="shared" si="338"/>
        <v>0</v>
      </c>
      <c r="HM43" s="18">
        <f t="shared" si="338"/>
        <v>0</v>
      </c>
      <c r="HN43" s="459"/>
      <c r="HO43" s="19"/>
      <c r="HP43" s="19"/>
      <c r="HQ43" s="19"/>
      <c r="HR43" s="19"/>
      <c r="HS43" s="19"/>
      <c r="HT43" s="19"/>
      <c r="HU43" s="19"/>
      <c r="HV43" s="19"/>
      <c r="HW43" s="19"/>
      <c r="HX43" s="19"/>
      <c r="HY43" s="19"/>
      <c r="HZ43" s="19"/>
      <c r="IA43" s="460"/>
      <c r="IB43" s="478"/>
      <c r="IC43" s="479"/>
      <c r="ID43" s="479"/>
      <c r="IE43" s="479"/>
      <c r="IF43" s="479"/>
      <c r="IG43" s="479"/>
      <c r="IH43" s="479"/>
      <c r="II43" s="479"/>
      <c r="IJ43" s="479"/>
      <c r="IK43" s="479"/>
      <c r="IL43" s="479"/>
      <c r="IM43" s="480"/>
    </row>
    <row r="44" spans="1:247" s="38" customFormat="1" ht="12" thickTop="1" x14ac:dyDescent="0.2">
      <c r="D44" s="51"/>
      <c r="F44" s="40"/>
      <c r="G44" s="41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6"/>
      <c r="DH44" s="6"/>
      <c r="DI44" s="6"/>
      <c r="DJ44" s="6"/>
      <c r="DK44" s="6"/>
      <c r="DL44" s="18"/>
      <c r="DM44" s="18"/>
      <c r="DN44" s="18"/>
      <c r="DO44" s="18"/>
      <c r="DP44" s="18"/>
      <c r="DQ44" s="18"/>
      <c r="DR44" s="18"/>
      <c r="DS44" s="18"/>
      <c r="DT44" s="18"/>
      <c r="DU44" s="18"/>
      <c r="DV44" s="18"/>
      <c r="DW44" s="18"/>
      <c r="DX44" s="18"/>
      <c r="DY44" s="18"/>
      <c r="DZ44" s="18"/>
      <c r="EA44" s="18"/>
      <c r="EB44" s="18"/>
      <c r="EC44" s="18"/>
      <c r="ED44" s="18"/>
      <c r="EE44" s="18"/>
      <c r="EF44" s="18"/>
      <c r="EG44" s="18"/>
      <c r="EH44" s="18"/>
      <c r="EI44" s="18"/>
      <c r="EJ44" s="18"/>
      <c r="EK44" s="18"/>
      <c r="EL44" s="18"/>
      <c r="EM44" s="18"/>
      <c r="EN44" s="18"/>
      <c r="EO44" s="18"/>
      <c r="EP44" s="18"/>
      <c r="EQ44" s="18"/>
      <c r="ER44" s="18"/>
      <c r="ES44" s="18"/>
      <c r="ET44" s="18"/>
      <c r="EU44" s="18"/>
      <c r="EV44" s="18"/>
      <c r="EW44" s="18"/>
      <c r="EX44" s="18"/>
      <c r="EY44" s="18"/>
      <c r="EZ44" s="18"/>
      <c r="FA44" s="18"/>
      <c r="FB44" s="18"/>
      <c r="FC44" s="18"/>
      <c r="FD44" s="18"/>
      <c r="FE44" s="18"/>
      <c r="FF44" s="18"/>
      <c r="FG44" s="18"/>
      <c r="FH44" s="18"/>
      <c r="FI44" s="18"/>
      <c r="FJ44" s="18"/>
      <c r="FK44" s="18"/>
      <c r="FL44" s="18"/>
      <c r="FM44" s="18"/>
      <c r="FN44" s="18"/>
      <c r="FO44" s="18"/>
      <c r="FP44" s="18"/>
      <c r="FQ44" s="18"/>
      <c r="FR44" s="18"/>
      <c r="FS44" s="18"/>
      <c r="FT44" s="18"/>
      <c r="FU44" s="18"/>
      <c r="FV44" s="18"/>
      <c r="FW44" s="18"/>
      <c r="FX44" s="18"/>
      <c r="FY44" s="18"/>
      <c r="FZ44" s="18"/>
      <c r="GA44" s="18"/>
      <c r="GB44" s="18"/>
      <c r="GC44" s="18"/>
      <c r="GD44" s="18"/>
      <c r="GE44" s="18"/>
      <c r="GF44" s="18"/>
      <c r="GG44" s="18"/>
      <c r="GH44" s="18"/>
      <c r="GI44" s="18"/>
      <c r="GJ44" s="18"/>
      <c r="GK44" s="18"/>
      <c r="GL44" s="18"/>
      <c r="GM44" s="18"/>
      <c r="GN44" s="18"/>
      <c r="GO44" s="18"/>
      <c r="GP44" s="18"/>
      <c r="GQ44" s="18"/>
      <c r="GR44" s="18"/>
      <c r="GS44" s="18"/>
      <c r="GT44" s="18"/>
      <c r="GU44" s="18"/>
      <c r="GV44" s="18"/>
      <c r="GW44" s="18"/>
      <c r="GX44" s="18"/>
      <c r="GY44" s="18"/>
      <c r="GZ44" s="18"/>
      <c r="HA44" s="18"/>
      <c r="HB44" s="18"/>
      <c r="HC44" s="18"/>
      <c r="HD44" s="18"/>
      <c r="HE44" s="18"/>
      <c r="HF44" s="18"/>
      <c r="HG44" s="18"/>
      <c r="HH44" s="18"/>
      <c r="HI44" s="18"/>
      <c r="HJ44" s="18"/>
      <c r="HK44" s="18"/>
      <c r="HL44" s="18"/>
      <c r="HM44" s="18"/>
      <c r="HN44" s="459"/>
      <c r="HO44" s="19"/>
      <c r="HP44" s="19"/>
      <c r="HQ44" s="19"/>
      <c r="HR44" s="19"/>
      <c r="HS44" s="19"/>
      <c r="HT44" s="19"/>
      <c r="HU44" s="19"/>
      <c r="HV44" s="19"/>
      <c r="HW44" s="19"/>
      <c r="HX44" s="19"/>
      <c r="HY44" s="19"/>
      <c r="HZ44" s="19"/>
      <c r="IA44" s="460"/>
      <c r="IB44" s="1"/>
      <c r="IC44" s="1"/>
      <c r="ID44" s="1"/>
      <c r="IE44" s="1"/>
      <c r="IF44" s="1"/>
      <c r="IG44" s="1"/>
      <c r="IH44" s="1"/>
      <c r="II44" s="1"/>
      <c r="IJ44" s="1"/>
      <c r="IK44" s="1"/>
      <c r="IL44" s="1"/>
      <c r="IM44" s="1"/>
    </row>
    <row r="45" spans="1:247" x14ac:dyDescent="0.2">
      <c r="A45" s="7" t="s">
        <v>182</v>
      </c>
      <c r="C45" s="1">
        <v>19100122</v>
      </c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8"/>
      <c r="DM45" s="18"/>
      <c r="DN45" s="18"/>
      <c r="DO45" s="18"/>
      <c r="DP45" s="18"/>
      <c r="DQ45" s="18"/>
      <c r="DR45" s="18"/>
      <c r="DS45" s="18"/>
      <c r="DT45" s="18"/>
      <c r="DU45" s="18"/>
      <c r="DV45" s="18"/>
      <c r="DW45" s="18"/>
      <c r="DX45" s="18"/>
      <c r="DY45" s="18"/>
      <c r="DZ45" s="18"/>
      <c r="EA45" s="18"/>
      <c r="EB45" s="18"/>
      <c r="EC45" s="18"/>
      <c r="ED45" s="18"/>
      <c r="EE45" s="18"/>
      <c r="EF45" s="18"/>
      <c r="EG45" s="18"/>
      <c r="EH45" s="18"/>
      <c r="EI45" s="18"/>
      <c r="EJ45" s="18"/>
      <c r="EK45" s="18"/>
      <c r="EL45" s="18"/>
      <c r="EM45" s="18"/>
      <c r="EN45" s="18"/>
      <c r="EO45" s="18"/>
      <c r="EP45" s="18"/>
      <c r="EQ45" s="18"/>
      <c r="ER45" s="18"/>
      <c r="ES45" s="18"/>
      <c r="ET45" s="18"/>
      <c r="EU45" s="18"/>
      <c r="EV45" s="18"/>
      <c r="EW45" s="18"/>
      <c r="EX45" s="18"/>
      <c r="EY45" s="18"/>
      <c r="EZ45" s="18"/>
      <c r="FA45" s="18"/>
      <c r="FB45" s="18"/>
      <c r="FC45" s="18"/>
      <c r="FD45" s="18"/>
      <c r="FE45" s="18"/>
      <c r="FF45" s="18"/>
      <c r="FG45" s="18"/>
      <c r="FH45" s="18"/>
      <c r="FI45" s="18"/>
      <c r="FJ45" s="18"/>
      <c r="FK45" s="18"/>
      <c r="FL45" s="18"/>
      <c r="FM45" s="18"/>
      <c r="FN45" s="18"/>
      <c r="FO45" s="18"/>
      <c r="FP45" s="18"/>
      <c r="FQ45" s="18"/>
      <c r="FR45" s="18"/>
      <c r="FS45" s="18"/>
      <c r="FT45" s="18"/>
      <c r="FU45" s="18"/>
      <c r="FV45" s="18"/>
      <c r="FW45" s="18"/>
      <c r="FX45" s="18"/>
      <c r="FY45" s="18"/>
      <c r="FZ45" s="18"/>
      <c r="GA45" s="18"/>
      <c r="GB45" s="18"/>
      <c r="GC45" s="18"/>
      <c r="GD45" s="18"/>
      <c r="GE45" s="18"/>
      <c r="GF45" s="18"/>
      <c r="GG45" s="18"/>
      <c r="GH45" s="18"/>
      <c r="GI45" s="18"/>
      <c r="GJ45" s="18"/>
      <c r="GK45" s="18"/>
      <c r="GL45" s="18"/>
      <c r="GM45" s="18"/>
      <c r="GN45" s="18"/>
      <c r="GO45" s="18"/>
      <c r="GP45" s="18"/>
      <c r="GQ45" s="18"/>
      <c r="GR45" s="18"/>
      <c r="GS45" s="18"/>
      <c r="GT45" s="18"/>
      <c r="GU45" s="18"/>
      <c r="GV45" s="18"/>
      <c r="GW45" s="18"/>
      <c r="GX45" s="18"/>
      <c r="GY45" s="18"/>
      <c r="GZ45" s="18"/>
      <c r="HA45" s="18"/>
      <c r="HB45" s="18"/>
      <c r="HC45" s="18"/>
      <c r="HD45" s="18"/>
      <c r="HE45" s="18"/>
      <c r="HF45" s="18"/>
      <c r="HG45" s="18"/>
      <c r="HH45" s="18"/>
      <c r="HI45" s="18"/>
      <c r="HJ45" s="18"/>
      <c r="HK45" s="18"/>
      <c r="HL45" s="18"/>
      <c r="HM45" s="18"/>
      <c r="HN45" s="459"/>
      <c r="HO45" s="19"/>
      <c r="HP45" s="19"/>
      <c r="HQ45" s="19"/>
      <c r="HR45" s="19"/>
      <c r="HS45" s="19"/>
      <c r="HT45" s="19"/>
      <c r="HU45" s="19"/>
      <c r="HV45" s="19"/>
      <c r="HW45" s="19"/>
      <c r="HX45" s="19"/>
      <c r="HY45" s="19"/>
      <c r="HZ45" s="19"/>
      <c r="IA45" s="460"/>
    </row>
    <row r="46" spans="1:247" x14ac:dyDescent="0.2">
      <c r="B46" s="1" t="s">
        <v>172</v>
      </c>
      <c r="D46" s="15">
        <f>61109259.77-44.65</f>
        <v>61109215.120000005</v>
      </c>
      <c r="E46" s="15">
        <f>+D57</f>
        <v>59812470.350000001</v>
      </c>
      <c r="F46" s="15">
        <f>+E57</f>
        <v>120745657.28</v>
      </c>
      <c r="G46" s="15">
        <f>+F57</f>
        <v>116400172.34</v>
      </c>
      <c r="H46" s="15">
        <f>+G57</f>
        <v>105985135.08006337</v>
      </c>
      <c r="I46" s="15">
        <f t="shared" ref="I46:AB46" si="339">ROUND(+H57,2)</f>
        <v>92410074.879999995</v>
      </c>
      <c r="J46" s="15">
        <f>ROUND(+I57,2)</f>
        <v>73649281.129999995</v>
      </c>
      <c r="K46" s="15">
        <f t="shared" si="339"/>
        <v>54385898.57</v>
      </c>
      <c r="L46" s="15">
        <f t="shared" si="339"/>
        <v>37849031.229999997</v>
      </c>
      <c r="M46" s="15">
        <f t="shared" si="339"/>
        <v>19641296.899999999</v>
      </c>
      <c r="N46" s="15">
        <f t="shared" si="339"/>
        <v>7841036.4800000004</v>
      </c>
      <c r="O46" s="15">
        <f t="shared" si="339"/>
        <v>-1010074.6</v>
      </c>
      <c r="P46" s="15">
        <f t="shared" si="339"/>
        <v>-869527.96</v>
      </c>
      <c r="Q46" s="15">
        <f t="shared" si="339"/>
        <v>-903317.99</v>
      </c>
      <c r="R46" s="15">
        <f t="shared" si="339"/>
        <v>-937108.02</v>
      </c>
      <c r="S46" s="15">
        <f t="shared" si="339"/>
        <v>-404021.02</v>
      </c>
      <c r="T46" s="15">
        <f t="shared" si="339"/>
        <v>-167814.39</v>
      </c>
      <c r="U46" s="15">
        <f t="shared" si="339"/>
        <v>7284028.3300000001</v>
      </c>
      <c r="V46" s="15">
        <f>ROUND(+U57,2)</f>
        <v>16456818.119999999</v>
      </c>
      <c r="W46" s="15">
        <f t="shared" si="339"/>
        <v>-83020072.079999998</v>
      </c>
      <c r="X46" s="15">
        <f t="shared" si="339"/>
        <v>-74655652.510000005</v>
      </c>
      <c r="Y46" s="15">
        <f t="shared" si="339"/>
        <v>-67370116.099999994</v>
      </c>
      <c r="Z46" s="15">
        <f>ROUND(+Y57,2)</f>
        <v>-23540349.66</v>
      </c>
      <c r="AA46" s="15">
        <f t="shared" si="339"/>
        <v>-21389993.739999998</v>
      </c>
      <c r="AB46" s="15">
        <f t="shared" si="339"/>
        <v>-20155529.390000001</v>
      </c>
      <c r="AC46" s="15">
        <f>ROUND(+AB57,2)</f>
        <v>-19157897.949999999</v>
      </c>
      <c r="AD46" s="15">
        <f>ROUND(+AC57,2)</f>
        <v>-17677541.829999998</v>
      </c>
      <c r="AE46" s="18">
        <f>ROUND(+AD57,2)</f>
        <v>-16440523.6</v>
      </c>
      <c r="AF46" s="18">
        <f t="shared" ref="AF46" si="340">ROUND(+AE57,2)</f>
        <v>-9467391.0099999998</v>
      </c>
      <c r="AG46" s="18">
        <f t="shared" ref="AG46" si="341">ROUND(+AF57,2)</f>
        <v>-8097534.0999999996</v>
      </c>
      <c r="AH46" s="18">
        <f t="shared" ref="AH46" si="342">ROUND(+AG57,2)</f>
        <v>-6589680.9100000001</v>
      </c>
      <c r="AI46" s="18">
        <f t="shared" ref="AI46" si="343">ROUND(+AH57,2)</f>
        <v>-5015530.6100000003</v>
      </c>
      <c r="AJ46" s="18">
        <f t="shared" ref="AJ46" si="344">ROUND(+AI57,2)</f>
        <v>-3737067.53</v>
      </c>
      <c r="AK46" s="18">
        <f t="shared" ref="AK46" si="345">ROUND(+AJ57,2)</f>
        <v>-2649582.36</v>
      </c>
      <c r="AL46" s="18">
        <f t="shared" ref="AL46" si="346">ROUND(+AK57,2)</f>
        <v>-1998438.82</v>
      </c>
      <c r="AM46" s="18">
        <f t="shared" ref="AM46" si="347">ROUND(+AL57,2)</f>
        <v>-1478820.69</v>
      </c>
      <c r="AN46" s="18">
        <f t="shared" ref="AN46" si="348">ROUND(+AM57,2)</f>
        <v>-1094126.33</v>
      </c>
      <c r="AO46" s="18">
        <f t="shared" ref="AO46" si="349">ROUND(+AN57,2)</f>
        <v>-775943.88</v>
      </c>
      <c r="AP46" s="18">
        <f t="shared" ref="AP46" si="350">ROUND(+AO57,2)</f>
        <v>-417583.8</v>
      </c>
      <c r="AQ46" s="18">
        <f t="shared" ref="AQ46" si="351">ROUND(+AP57,2)</f>
        <v>24831.34</v>
      </c>
      <c r="AR46" s="18">
        <f t="shared" ref="AR46" si="352">ROUND(+AQ57,2)</f>
        <v>8843522.0299999993</v>
      </c>
      <c r="AS46" s="18">
        <f t="shared" ref="AS46" si="353">ROUND(+AR57,2)</f>
        <v>7798610.8600000003</v>
      </c>
      <c r="AT46" s="18">
        <f t="shared" ref="AT46" si="354">ROUND(+AS57,2)</f>
        <v>6502736.5099999998</v>
      </c>
      <c r="AU46" s="18">
        <f t="shared" ref="AU46" si="355">ROUND(+AT57,2)</f>
        <v>5072724.59</v>
      </c>
      <c r="AV46" s="18">
        <f t="shared" ref="AV46" si="356">ROUND(+AU57,2)</f>
        <v>3940228.01</v>
      </c>
      <c r="AW46" s="18">
        <f t="shared" ref="AW46" si="357">ROUND(+AV57,2)</f>
        <v>3103055.42</v>
      </c>
      <c r="AX46" s="18">
        <f t="shared" ref="AX46" si="358">ROUND(+AW57,2)</f>
        <v>2348258.41</v>
      </c>
      <c r="AY46" s="18">
        <f t="shared" ref="AY46" si="359">ROUND(+AX57,2)</f>
        <v>1932732.79</v>
      </c>
      <c r="AZ46" s="18">
        <f t="shared" ref="AZ46" si="360">ROUND(+AY57,2)</f>
        <v>1572373.78</v>
      </c>
      <c r="BA46" s="18">
        <f t="shared" ref="BA46" si="361">ROUND(+AZ57,2)</f>
        <v>1290114.3700000001</v>
      </c>
      <c r="BB46" s="18">
        <f t="shared" ref="BB46" si="362">ROUND(+BA57,2)</f>
        <v>990401.12</v>
      </c>
      <c r="BC46" s="18">
        <f t="shared" ref="BC46" si="363">ROUND(+BB57,2)</f>
        <v>615834.31000000006</v>
      </c>
      <c r="BD46" s="18">
        <f t="shared" ref="BD46" si="364">ROUND(+BC57,2)</f>
        <v>30581310.789999999</v>
      </c>
      <c r="BE46" s="18">
        <f t="shared" ref="BE46" si="365">ROUND(+BD57,2)</f>
        <v>26559645.300000001</v>
      </c>
      <c r="BF46" s="18">
        <f t="shared" ref="BF46" si="366">ROUND(+BE57,2)</f>
        <v>21781178.890000001</v>
      </c>
      <c r="BG46" s="18">
        <f t="shared" ref="BG46" si="367">ROUND(+BF57,2)</f>
        <v>17469056</v>
      </c>
      <c r="BH46" s="18">
        <f t="shared" ref="BH46" si="368">ROUND(+BG57,2)</f>
        <v>13039483.300000001</v>
      </c>
      <c r="BI46" s="18">
        <f t="shared" ref="BI46" si="369">ROUND(+BH57,2)</f>
        <v>9224436.5099999998</v>
      </c>
      <c r="BJ46" s="18">
        <f t="shared" ref="BJ46" si="370">ROUND(+BI57,2)</f>
        <v>6581711.9000000004</v>
      </c>
      <c r="BK46" s="18">
        <f t="shared" ref="BK46" si="371">ROUND(+BJ57,2)</f>
        <v>4861599.01</v>
      </c>
      <c r="BL46" s="18">
        <f t="shared" ref="BL46" si="372">ROUND(+BK57,2)</f>
        <v>3724037.84</v>
      </c>
      <c r="BM46" s="18">
        <f t="shared" ref="BM46" si="373">ROUND(+BL57,2)</f>
        <v>2782475.22</v>
      </c>
      <c r="BN46" s="18">
        <f t="shared" ref="BN46" si="374">ROUND(+BM57,2)</f>
        <v>1795259.86</v>
      </c>
      <c r="BO46" s="18">
        <f t="shared" ref="BO46" si="375">ROUND(+BN57,2)</f>
        <v>577870.62</v>
      </c>
      <c r="BP46" s="18">
        <f t="shared" ref="BP46" si="376">ROUND(+BO57,2)</f>
        <v>69846585.370000005</v>
      </c>
      <c r="BQ46" s="18">
        <f t="shared" ref="BQ46" si="377">ROUND(+BP57,2)</f>
        <v>65742726.469999999</v>
      </c>
      <c r="BR46" s="18">
        <f t="shared" ref="BR46" si="378">ROUND(+BQ57,2)</f>
        <v>60654038.82</v>
      </c>
      <c r="BS46" s="18">
        <f t="shared" ref="BS46" si="379">ROUND(+BR57,2)</f>
        <v>54761597.619999997</v>
      </c>
      <c r="BT46" s="18">
        <f t="shared" ref="BT46" si="380">ROUND(+BS57,2)</f>
        <v>50569240.469999999</v>
      </c>
      <c r="BU46" s="18">
        <f t="shared" ref="BU46" si="381">ROUND(+BT57,2)</f>
        <v>46886948.270000003</v>
      </c>
      <c r="BV46" s="18">
        <f t="shared" ref="BV46" si="382">ROUND(+BU57,2)</f>
        <v>44140413.130000003</v>
      </c>
      <c r="BW46" s="18">
        <f t="shared" ref="BW46" si="383">ROUND(+BV57,2)</f>
        <v>42319665.149999999</v>
      </c>
      <c r="BX46" s="18">
        <f t="shared" ref="BX46" si="384">ROUND(+BW57,2)</f>
        <v>41080896.57</v>
      </c>
      <c r="BY46" s="18">
        <f t="shared" ref="BY46" si="385">ROUND(+BX57,2)</f>
        <v>40230459.299999997</v>
      </c>
      <c r="BZ46" s="18">
        <f t="shared" ref="BZ46" si="386">ROUND(+BY57,2)</f>
        <v>39297519.009999998</v>
      </c>
      <c r="CA46" s="18">
        <f t="shared" ref="CA46" si="387">ROUND(+BZ57,2)</f>
        <v>37968909.450000003</v>
      </c>
      <c r="CB46" s="18">
        <f t="shared" ref="CB46" si="388">ROUND(+CA57,2)</f>
        <v>-55736249.280000001</v>
      </c>
      <c r="CC46" s="18">
        <f t="shared" ref="CC46" si="389">ROUND(+CB57,2)</f>
        <v>-49394191.270000003</v>
      </c>
      <c r="CD46" s="18">
        <f t="shared" ref="CD46" si="390">ROUND(+CC57,2)</f>
        <v>-40643132.850000001</v>
      </c>
      <c r="CE46" s="18">
        <f t="shared" ref="CE46" si="391">ROUND(+CD57,2)</f>
        <v>-30961309.350000001</v>
      </c>
      <c r="CF46" s="18">
        <f t="shared" ref="CF46" si="392">ROUND(+CE57,2)</f>
        <v>-23643546.32</v>
      </c>
      <c r="CG46" s="18">
        <f t="shared" ref="CG46" si="393">ROUND(+CF57,2)</f>
        <v>-16092033.01</v>
      </c>
      <c r="CH46" s="18">
        <f t="shared" ref="CH46" si="394">ROUND(+CG57,2)</f>
        <v>-10075018.710000001</v>
      </c>
      <c r="CI46" s="18">
        <f t="shared" ref="CI46" si="395">ROUND(+CH57,2)</f>
        <v>-6543801.0599999996</v>
      </c>
      <c r="CJ46" s="18">
        <f t="shared" ref="CJ46" si="396">ROUND(+CI57,2)</f>
        <v>-3540656.87</v>
      </c>
      <c r="CK46" s="18">
        <f t="shared" ref="CK46" si="397">ROUND(+CJ57,2)</f>
        <v>-1610029.95</v>
      </c>
      <c r="CL46" s="18">
        <f t="shared" ref="CL46" si="398">ROUND(+CK57,2)</f>
        <v>742229.97</v>
      </c>
      <c r="CM46" s="18">
        <f t="shared" ref="CM46" si="399">ROUND(+CL57,2)</f>
        <v>3063647.17</v>
      </c>
      <c r="CN46" s="18">
        <f t="shared" ref="CN46" si="400">ROUND(+CM57,2)</f>
        <v>-15502796.25</v>
      </c>
      <c r="CO46" s="18">
        <f t="shared" ref="CO46" si="401">ROUND(+CN57,2)</f>
        <v>-13965541.16</v>
      </c>
      <c r="CP46" s="18">
        <f t="shared" ref="CP46" si="402">ROUND(+CO57,2)</f>
        <v>-11228537.449999999</v>
      </c>
      <c r="CQ46" s="18">
        <f t="shared" ref="CQ46" si="403">ROUND(+CP57,2)</f>
        <v>-8537179.5299999993</v>
      </c>
      <c r="CR46" s="18">
        <f t="shared" ref="CR46" si="404">ROUND(+CQ57,2)</f>
        <v>-6356424.9500000002</v>
      </c>
      <c r="CS46" s="18">
        <f t="shared" ref="CS46" si="405">ROUND(+CR57,2)</f>
        <v>-4077308.62</v>
      </c>
      <c r="CT46" s="18">
        <f t="shared" ref="CT46" si="406">ROUND(+CS57,2)</f>
        <v>-2636575.52</v>
      </c>
      <c r="CU46" s="18">
        <f t="shared" ref="CU46" si="407">ROUND(+CT57,2)</f>
        <v>-1677845.59</v>
      </c>
      <c r="CV46" s="18">
        <f t="shared" ref="CV46" si="408">ROUND(+CU57,2)</f>
        <v>-21810226.350000001</v>
      </c>
      <c r="CW46" s="18">
        <f t="shared" ref="CW46" si="409">ROUND(+CV57,2)</f>
        <v>-20812350.23</v>
      </c>
      <c r="CX46" s="18">
        <f t="shared" ref="CX46" si="410">ROUND(+CW57,2)</f>
        <v>-19513898.210000001</v>
      </c>
      <c r="CY46" s="18">
        <f t="shared" ref="CY46" si="411">ROUND(+CX57,2)</f>
        <v>-18279061.960000001</v>
      </c>
      <c r="CZ46" s="18">
        <f t="shared" ref="CZ46" si="412">ROUND(+CY57,2)</f>
        <v>-76477619.510000005</v>
      </c>
      <c r="DA46" s="18">
        <f t="shared" ref="DA46" si="413">ROUND(+CZ57,2)</f>
        <v>-67705823.180000007</v>
      </c>
      <c r="DB46" s="18">
        <f t="shared" ref="DB46" si="414">ROUND(+DA57,2)</f>
        <v>-53687985.869999997</v>
      </c>
      <c r="DC46" s="18">
        <f t="shared" ref="DC46" si="415">ROUND(+DB57,2)</f>
        <v>-44043096.25</v>
      </c>
      <c r="DD46" s="18">
        <f t="shared" ref="DD46" si="416">ROUND(+DC57,2)</f>
        <v>-35629286.380000003</v>
      </c>
      <c r="DE46" s="18">
        <f t="shared" ref="DE46" si="417">ROUND(+DD57,2)</f>
        <v>-27002796.469999999</v>
      </c>
      <c r="DF46" s="18">
        <f t="shared" ref="DF46" si="418">ROUND(+DE57,2)</f>
        <v>-19928628.960000001</v>
      </c>
      <c r="DG46" s="18">
        <f t="shared" ref="DG46" si="419">ROUND(+DF57,2)</f>
        <v>-14491586.59</v>
      </c>
      <c r="DH46" s="18">
        <f t="shared" ref="DH46" si="420">ROUND(+DG57,2)</f>
        <v>-11550805.43</v>
      </c>
      <c r="DI46" s="18">
        <f t="shared" ref="DI46" si="421">ROUND(+DH57,2)</f>
        <v>-9450506.0500000007</v>
      </c>
      <c r="DJ46" s="18">
        <f t="shared" ref="DJ46" si="422">ROUND(+DI57,2)</f>
        <v>-7126068.8399999999</v>
      </c>
      <c r="DK46" s="18">
        <f t="shared" ref="DK46" si="423">ROUND(+DJ57,2)</f>
        <v>-4813752.2</v>
      </c>
      <c r="DL46" s="18">
        <f t="shared" ref="DL46" si="424">ROUND(+DK57,2)</f>
        <v>-483397.36</v>
      </c>
      <c r="DM46" s="18">
        <f t="shared" ref="DM46" si="425">ROUND(+DL57,2)</f>
        <v>-14932396.970000001</v>
      </c>
      <c r="DN46" s="18">
        <f t="shared" ref="DN46" si="426">ROUND(+DM57,2)</f>
        <v>-12666303.119999999</v>
      </c>
      <c r="DO46" s="18">
        <f t="shared" ref="DO46" si="427">ROUND(+DN57,2)</f>
        <v>-10334601</v>
      </c>
      <c r="DP46" s="18">
        <f t="shared" ref="DP46" si="428">ROUND(+DO57,2)</f>
        <v>-8031333.0099999998</v>
      </c>
      <c r="DQ46" s="18">
        <f t="shared" ref="DQ46" si="429">ROUND(+DP57,2)</f>
        <v>-6058509.5099999998</v>
      </c>
      <c r="DR46" s="18">
        <f t="shared" ref="DR46" si="430">ROUND(+DQ57,2)</f>
        <v>-4230306.4800000004</v>
      </c>
      <c r="DS46" s="18">
        <f t="shared" ref="DS46" si="431">ROUND(+DR57,2)</f>
        <v>-3121583.62</v>
      </c>
      <c r="DT46" s="18">
        <f t="shared" ref="DT46" si="432">ROUND(+DS57,2)</f>
        <v>-2391342.38</v>
      </c>
      <c r="DU46" s="18">
        <f t="shared" ref="DU46" si="433">ROUND(+DT57,2)</f>
        <v>-1815587.28</v>
      </c>
      <c r="DV46" s="18">
        <f t="shared" ref="DV46" si="434">ROUND(+DU57,2)</f>
        <v>-1064507.8999999999</v>
      </c>
      <c r="DW46" s="18">
        <f t="shared" ref="DW46" si="435">ROUND(+DV57,2)</f>
        <v>-481655.4</v>
      </c>
      <c r="DX46" s="18">
        <f t="shared" ref="DX46" si="436">ROUND(+DW57,2)</f>
        <v>748012.4</v>
      </c>
      <c r="DY46" s="18">
        <f t="shared" ref="DY46" si="437">ROUND(+DX57,2)</f>
        <v>-19639623.07</v>
      </c>
      <c r="DZ46" s="18">
        <f t="shared" ref="DZ46" si="438">ROUND(+DY57,2)</f>
        <v>-16272242.300000001</v>
      </c>
      <c r="EA46" s="18">
        <f t="shared" ref="EA46" si="439">ROUND(+DZ57,2)</f>
        <v>-12771007.199999999</v>
      </c>
      <c r="EB46" s="18">
        <f t="shared" ref="EB46" si="440">ROUND(+EA57,2)</f>
        <v>-9953493.2300000004</v>
      </c>
      <c r="EC46" s="18">
        <f t="shared" ref="EC46" si="441">ROUND(+EB57,2)</f>
        <v>-6756305.9900000002</v>
      </c>
      <c r="ED46" s="18">
        <f t="shared" ref="ED46" si="442">ROUND(+EC57,2)</f>
        <v>-5042015.5599999996</v>
      </c>
      <c r="EE46" s="18">
        <f t="shared" ref="EE46" si="443">ROUND(+ED57,2)</f>
        <v>-3768029.98</v>
      </c>
      <c r="EF46" s="18">
        <f t="shared" ref="EF46" si="444">ROUND(+EE57,2)</f>
        <v>-2783986.75</v>
      </c>
      <c r="EG46" s="18">
        <f t="shared" ref="EG46" si="445">ROUND(+EF57,2)</f>
        <v>-2029132.17</v>
      </c>
      <c r="EH46" s="18">
        <f t="shared" ref="EH46" si="446">ROUND(+EG57,2)</f>
        <v>-1352525.21</v>
      </c>
      <c r="EI46" s="18">
        <f t="shared" ref="EI46" si="447">ROUND(+EH57,2)</f>
        <v>-575027.9</v>
      </c>
      <c r="EJ46" s="18">
        <f t="shared" ref="EJ46" si="448">ROUND(+EI57,2)</f>
        <v>1000711.18</v>
      </c>
      <c r="EK46" s="18">
        <f t="shared" ref="EK46" si="449">ROUND(+EJ57,2)</f>
        <v>-31140785.5</v>
      </c>
      <c r="EL46" s="18">
        <f t="shared" ref="EL46" si="450">ROUND(+EK57,2)</f>
        <v>-26231978.699999999</v>
      </c>
      <c r="EM46" s="18">
        <f t="shared" ref="EM46" si="451">ROUND(+EL57,2)</f>
        <v>-20504782.59</v>
      </c>
      <c r="EN46" s="18">
        <f t="shared" ref="EN46" si="452">ROUND(+EM57,2)</f>
        <v>-16411918.289999999</v>
      </c>
      <c r="EO46" s="18">
        <f t="shared" ref="EO46" si="453">ROUND(+EN57,2)</f>
        <v>-12697280.41</v>
      </c>
      <c r="EP46" s="18">
        <f t="shared" ref="EP46" si="454">ROUND(+EO57,2)</f>
        <v>-9978409.8399999999</v>
      </c>
      <c r="EQ46" s="18">
        <f t="shared" ref="EQ46" si="455">ROUND(+EP57,2)</f>
        <v>-8168400.21</v>
      </c>
      <c r="ER46" s="18">
        <f t="shared" ref="ER46" si="456">ROUND(+EQ57,2)</f>
        <v>-7022427.5300000003</v>
      </c>
      <c r="ES46" s="18">
        <f t="shared" ref="ES46" si="457">ROUND(+ER57,2)</f>
        <v>-5986236.6299999999</v>
      </c>
      <c r="ET46" s="18">
        <f t="shared" ref="ET46" si="458">ROUND(+ES57,2)</f>
        <v>-5105492.17</v>
      </c>
      <c r="EU46" s="18">
        <f t="shared" ref="EU46" si="459">ROUND(+ET57,2)</f>
        <v>-3777616.62</v>
      </c>
      <c r="EV46" s="18">
        <f t="shared" ref="EV46" si="460">ROUND(+EU57,2)</f>
        <v>-963409.42</v>
      </c>
      <c r="EW46" s="18">
        <f t="shared" ref="EW46" si="461">ROUND(+EV57,2)</f>
        <v>-9693499.4499999993</v>
      </c>
      <c r="EX46" s="18">
        <f t="shared" ref="EX46" si="462">ROUND(+EW57,2)</f>
        <v>-7879246.6100000003</v>
      </c>
      <c r="EY46" s="18">
        <f t="shared" ref="EY46" si="463">ROUND(+EX57,2)</f>
        <v>-6301236.8799999999</v>
      </c>
      <c r="EZ46" s="18">
        <f t="shared" ref="EZ46" si="464">ROUND(+EY57,2)</f>
        <v>-4712989.1399999997</v>
      </c>
      <c r="FA46" s="18">
        <f t="shared" ref="FA46" si="465">ROUND(+EZ57,2)</f>
        <v>-3510243</v>
      </c>
      <c r="FB46" s="18">
        <f t="shared" ref="FB46" si="466">ROUND(+FA57,2)</f>
        <v>-2684396.83</v>
      </c>
      <c r="FC46" s="18">
        <f t="shared" ref="FC46" si="467">ROUND(+FB57,2)</f>
        <v>-2153144.5099999998</v>
      </c>
      <c r="FD46" s="18">
        <f t="shared" ref="FD46" si="468">ROUND(+FC57,2)</f>
        <v>-1764801.35</v>
      </c>
      <c r="FE46" s="18">
        <f t="shared" ref="FE46" si="469">ROUND(+FD57,2)</f>
        <v>-1448211.08</v>
      </c>
      <c r="FF46" s="18">
        <f t="shared" ref="FF46" si="470">ROUND(+FE57,2)</f>
        <v>-1135251.46</v>
      </c>
      <c r="FG46" s="18">
        <f t="shared" ref="FG46" si="471">ROUND(+FF57,2)</f>
        <v>-786311.75</v>
      </c>
      <c r="FH46" s="18">
        <f t="shared" ref="FH46" si="472">ROUND(+FG57,2)</f>
        <v>-221204.17</v>
      </c>
      <c r="FI46" s="18">
        <f t="shared" ref="FI46" si="473">ROUND(+FH57,2)</f>
        <v>27061218.109999999</v>
      </c>
      <c r="FJ46" s="18">
        <f t="shared" ref="FJ46" si="474">ROUND(+FI57,2)</f>
        <v>23412921.899999999</v>
      </c>
      <c r="FK46" s="18">
        <f t="shared" ref="FK46" si="475">ROUND(+FJ57,2)</f>
        <v>19936038.219999999</v>
      </c>
      <c r="FL46" s="18">
        <f t="shared" ref="FL46" si="476">ROUND(+FK57,2)</f>
        <v>17269315.489999998</v>
      </c>
      <c r="FM46" s="18">
        <f t="shared" ref="FM46" si="477">ROUND(+FL57,2)</f>
        <v>14679659</v>
      </c>
      <c r="FN46" s="18">
        <f t="shared" ref="FN46" si="478">ROUND(+FM57,2)</f>
        <v>12474547.369999999</v>
      </c>
      <c r="FO46" s="18">
        <f t="shared" ref="FO46" si="479">ROUND(+FN57,2)</f>
        <v>11158429.039999999</v>
      </c>
      <c r="FP46" s="18">
        <f t="shared" ref="FP46" si="480">ROUND(+FO57,2)</f>
        <v>10282606.84</v>
      </c>
      <c r="FQ46" s="18">
        <f t="shared" ref="FQ46" si="481">ROUND(+FP57,2)</f>
        <v>9554955.3399999999</v>
      </c>
      <c r="FR46" s="18">
        <f t="shared" ref="FR46" si="482">ROUND(+FQ57,2)</f>
        <v>8788246.5</v>
      </c>
      <c r="FS46" s="18">
        <f t="shared" ref="FS46" si="483">ROUND(+FR57,2)</f>
        <v>7739045.3200000003</v>
      </c>
      <c r="FT46" s="18">
        <f t="shared" ref="FT46" si="484">ROUND(+FS57,2)</f>
        <v>6221622.2400000002</v>
      </c>
      <c r="FU46" s="18">
        <f t="shared" ref="FU46" si="485">ROUND(+FT57,2)</f>
        <v>-30801284.300000001</v>
      </c>
      <c r="FV46" s="18">
        <f t="shared" ref="FV46" si="486">ROUND(+FU57,2)</f>
        <v>-26110357.289999999</v>
      </c>
      <c r="FW46" s="18">
        <f t="shared" ref="FW46" si="487">ROUND(+FV57,2)</f>
        <v>-21663884.100000001</v>
      </c>
      <c r="FX46" s="18">
        <f t="shared" ref="FX46" si="488">ROUND(+FW57,2)</f>
        <v>-18214914.07</v>
      </c>
      <c r="FY46" s="18">
        <f t="shared" ref="FY46" si="489">ROUND(+FX57,2)</f>
        <v>-14862274.48</v>
      </c>
      <c r="FZ46" s="18">
        <f t="shared" ref="FZ46" si="490">ROUND(+FY57,2)</f>
        <v>-13014861.050000001</v>
      </c>
      <c r="GA46" s="18">
        <f t="shared" ref="GA46" si="491">ROUND(+FZ57,2)</f>
        <v>-11568934.27</v>
      </c>
      <c r="GB46" s="18">
        <f t="shared" ref="GB46" si="492">ROUND(+GA57,2)</f>
        <v>-10440344.869999999</v>
      </c>
      <c r="GC46" s="18">
        <f t="shared" ref="GC46" si="493">ROUND(+GB57,2)</f>
        <v>-9361905.3399999999</v>
      </c>
      <c r="GD46" s="18">
        <f t="shared" ref="GD46" si="494">ROUND(+GC57,2)</f>
        <v>-8468763.2400000002</v>
      </c>
      <c r="GE46" s="18">
        <f t="shared" ref="GE46" si="495">ROUND(+GD57,2)</f>
        <v>-7298125.0199999996</v>
      </c>
      <c r="GF46" s="18">
        <f t="shared" ref="GF46" si="496">ROUND(+GE57,2)</f>
        <v>-5245650.04</v>
      </c>
      <c r="GG46" s="18">
        <f t="shared" ref="GG46" si="497">ROUND(+GF57,2)</f>
        <v>-14721121.85</v>
      </c>
      <c r="GH46" s="18">
        <f t="shared" ref="GH46" si="498">ROUND(+GG57,2)</f>
        <v>-12301313.699999999</v>
      </c>
      <c r="GI46" s="18">
        <f t="shared" ref="GI46" si="499">ROUND(+GH57,2)</f>
        <v>-9661396.4700000007</v>
      </c>
      <c r="GJ46" s="18">
        <f t="shared" ref="GJ46" si="500">ROUND(+GI57,2)</f>
        <v>-7566544.6900000004</v>
      </c>
      <c r="GK46" s="18">
        <f t="shared" ref="GK46" si="501">ROUND(+GJ57,2)</f>
        <v>-5696755.0999999996</v>
      </c>
      <c r="GL46" s="18">
        <f t="shared" ref="GL46" si="502">ROUND(+GK57,2)</f>
        <v>-4352651.99</v>
      </c>
      <c r="GM46" s="18">
        <f t="shared" ref="GM46" si="503">ROUND(+GL57,2)</f>
        <v>-3446460.47</v>
      </c>
      <c r="GN46" s="18">
        <f t="shared" ref="GN46" si="504">ROUND(+GM57,2)</f>
        <v>-2863852.82</v>
      </c>
      <c r="GO46" s="18">
        <f t="shared" ref="GO46" si="505">ROUND(+GN57,2)</f>
        <v>-2375869.96</v>
      </c>
      <c r="GP46" s="18">
        <f t="shared" ref="GP46" si="506">ROUND(+GO57,2)</f>
        <v>-1943145.47</v>
      </c>
      <c r="GQ46" s="18">
        <f t="shared" ref="GQ46" si="507">ROUND(+GP57,2)</f>
        <v>-1399305.01</v>
      </c>
      <c r="GR46" s="18">
        <f t="shared" ref="GR46" si="508">ROUND(+GQ57,2)</f>
        <v>-239839.06</v>
      </c>
      <c r="GS46" s="18">
        <f t="shared" ref="GS46" si="509">ROUND(+GR57,2)</f>
        <v>-13815978.18</v>
      </c>
      <c r="GT46" s="18">
        <f t="shared" ref="GT46" si="510">ROUND(+GS57,2)</f>
        <v>-11542868.6</v>
      </c>
      <c r="GU46" s="18">
        <f t="shared" ref="GU46" si="511">ROUND(+GT57,2)</f>
        <v>-9516850.6699999999</v>
      </c>
      <c r="GV46" s="18">
        <f t="shared" ref="GV46" si="512">ROUND(+GU57,2)</f>
        <v>-7473564.5499999998</v>
      </c>
      <c r="GW46" s="18">
        <f t="shared" ref="GW46" si="513">ROUND(+GV57,2)</f>
        <v>-5626654.9900000002</v>
      </c>
      <c r="GX46" s="18">
        <f t="shared" ref="GX46" si="514">ROUND(+GW57,2)</f>
        <v>-4372607</v>
      </c>
      <c r="GY46" s="18">
        <f t="shared" ref="GY46" si="515">ROUND(+GX57,2)</f>
        <v>-3709484.55</v>
      </c>
      <c r="GZ46" s="18">
        <f t="shared" ref="GZ46" si="516">ROUND(+GY57,2)</f>
        <v>-3061543.07</v>
      </c>
      <c r="HA46" s="18">
        <f t="shared" ref="HA46" si="517">ROUND(+GZ57,2)</f>
        <v>-2677560.54</v>
      </c>
      <c r="HB46" s="18">
        <f t="shared" ref="HB46" si="518">ROUND(+HA57,2)</f>
        <v>-2202586.48</v>
      </c>
      <c r="HC46" s="18">
        <f t="shared" ref="HC46" si="519">ROUND(+HB57,2)</f>
        <v>-1670799.58</v>
      </c>
      <c r="HD46" s="18">
        <f t="shared" ref="HD46" si="520">ROUND(+HC57,2)</f>
        <v>-565205.04</v>
      </c>
      <c r="HE46" s="18">
        <f t="shared" ref="HE46" si="521">ROUND(+HD57,2)</f>
        <v>-49919518.18</v>
      </c>
      <c r="HF46" s="18">
        <f t="shared" ref="HF46" si="522">ROUND(+HE57,2)</f>
        <v>-42678709.520000003</v>
      </c>
      <c r="HG46" s="18">
        <f t="shared" ref="HG46" si="523">ROUND(+HF57,2)</f>
        <v>-35706213.530000001</v>
      </c>
      <c r="HH46" s="18">
        <f t="shared" ref="HH46" si="524">ROUND(+HG57,2)</f>
        <v>-27413225.32</v>
      </c>
      <c r="HI46" s="18">
        <f t="shared" ref="HI46" si="525">ROUND(+HH57,2)</f>
        <v>-21188847.949999999</v>
      </c>
      <c r="HJ46" s="18">
        <f t="shared" ref="HJ46" si="526">ROUND(+HI57,2)</f>
        <v>-17220457.289999999</v>
      </c>
      <c r="HK46" s="18">
        <f t="shared" ref="HK46" si="527">ROUND(+HJ57,2)</f>
        <v>34681552.340000004</v>
      </c>
      <c r="HL46" s="18">
        <f t="shared" ref="HL46" si="528">ROUND(+HK57,2)</f>
        <v>34974948.469999999</v>
      </c>
      <c r="HM46" s="18">
        <f>ROUND(+HL57,2)</f>
        <v>35257309.439999998</v>
      </c>
      <c r="HN46" s="459"/>
      <c r="HO46" s="19"/>
      <c r="HP46" s="19"/>
      <c r="HQ46" s="19"/>
      <c r="HR46" s="19"/>
      <c r="HS46" s="19"/>
      <c r="HT46" s="19"/>
      <c r="HU46" s="19"/>
      <c r="HV46" s="19"/>
      <c r="HW46" s="19"/>
      <c r="HX46" s="19"/>
      <c r="HY46" s="19"/>
      <c r="HZ46" s="19"/>
      <c r="IA46" s="460"/>
      <c r="IB46" s="20"/>
    </row>
    <row r="47" spans="1:247" x14ac:dyDescent="0.2">
      <c r="B47" s="1" t="s">
        <v>173</v>
      </c>
      <c r="D47" s="23"/>
      <c r="E47" s="23">
        <v>64953103.469999999</v>
      </c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>
        <v>-107036629.08</v>
      </c>
      <c r="W47" s="23"/>
      <c r="X47" s="23"/>
      <c r="Y47" s="23">
        <v>39394237.259999998</v>
      </c>
      <c r="Z47" s="23"/>
      <c r="AA47" s="23"/>
      <c r="AB47" s="23"/>
      <c r="AC47" s="23"/>
      <c r="AD47" s="23"/>
      <c r="AE47" s="18">
        <f>AE7+AE16+AE25+AE36</f>
        <v>6143042.8700000001</v>
      </c>
      <c r="AF47" s="18">
        <f t="shared" ref="AF47:BO47" si="529">AF7+AF16+AF25+AF36</f>
        <v>0</v>
      </c>
      <c r="AG47" s="18">
        <f t="shared" si="529"/>
        <v>0</v>
      </c>
      <c r="AH47" s="18">
        <f t="shared" si="529"/>
        <v>0</v>
      </c>
      <c r="AI47" s="18">
        <f t="shared" si="529"/>
        <v>0</v>
      </c>
      <c r="AJ47" s="18">
        <f t="shared" si="529"/>
        <v>0</v>
      </c>
      <c r="AK47" s="18">
        <f t="shared" si="529"/>
        <v>0</v>
      </c>
      <c r="AL47" s="18">
        <f t="shared" si="529"/>
        <v>0</v>
      </c>
      <c r="AM47" s="18">
        <f t="shared" si="529"/>
        <v>0</v>
      </c>
      <c r="AN47" s="18">
        <f t="shared" si="529"/>
        <v>0</v>
      </c>
      <c r="AO47" s="18">
        <f t="shared" si="529"/>
        <v>0</v>
      </c>
      <c r="AP47" s="18">
        <f t="shared" si="529"/>
        <v>0</v>
      </c>
      <c r="AQ47" s="18">
        <f t="shared" si="529"/>
        <v>9477607.582945317</v>
      </c>
      <c r="AR47" s="18">
        <f t="shared" si="529"/>
        <v>0</v>
      </c>
      <c r="AS47" s="18">
        <f t="shared" si="529"/>
        <v>0</v>
      </c>
      <c r="AT47" s="18">
        <f t="shared" si="529"/>
        <v>0</v>
      </c>
      <c r="AU47" s="18">
        <f t="shared" si="529"/>
        <v>0</v>
      </c>
      <c r="AV47" s="18">
        <f t="shared" si="529"/>
        <v>0</v>
      </c>
      <c r="AW47" s="18">
        <f t="shared" si="529"/>
        <v>0</v>
      </c>
      <c r="AX47" s="18">
        <f t="shared" si="529"/>
        <v>0</v>
      </c>
      <c r="AY47" s="18">
        <f t="shared" si="529"/>
        <v>0</v>
      </c>
      <c r="AZ47" s="18">
        <f t="shared" si="529"/>
        <v>0</v>
      </c>
      <c r="BA47" s="18">
        <f t="shared" si="529"/>
        <v>0</v>
      </c>
      <c r="BB47" s="18">
        <f t="shared" si="529"/>
        <v>0</v>
      </c>
      <c r="BC47" s="18">
        <f t="shared" si="529"/>
        <v>31943040</v>
      </c>
      <c r="BD47" s="18">
        <f t="shared" si="529"/>
        <v>0</v>
      </c>
      <c r="BE47" s="18">
        <f t="shared" si="529"/>
        <v>0</v>
      </c>
      <c r="BF47" s="18">
        <f t="shared" si="529"/>
        <v>0</v>
      </c>
      <c r="BG47" s="18">
        <f t="shared" si="529"/>
        <v>0</v>
      </c>
      <c r="BH47" s="18">
        <f t="shared" si="529"/>
        <v>0</v>
      </c>
      <c r="BI47" s="18">
        <f t="shared" si="529"/>
        <v>0</v>
      </c>
      <c r="BJ47" s="18">
        <f t="shared" si="529"/>
        <v>0</v>
      </c>
      <c r="BK47" s="18">
        <f t="shared" si="529"/>
        <v>0</v>
      </c>
      <c r="BL47" s="18">
        <f t="shared" si="529"/>
        <v>0</v>
      </c>
      <c r="BM47" s="18">
        <f t="shared" si="529"/>
        <v>0</v>
      </c>
      <c r="BN47" s="18">
        <f t="shared" si="529"/>
        <v>0</v>
      </c>
      <c r="BO47" s="18">
        <f t="shared" si="529"/>
        <v>71783742</v>
      </c>
      <c r="BP47" s="18">
        <f t="shared" ref="BP47:EA47" si="530">BP7+BP16+BP25+BP36</f>
        <v>0</v>
      </c>
      <c r="BQ47" s="18">
        <f t="shared" si="530"/>
        <v>0</v>
      </c>
      <c r="BR47" s="18">
        <f t="shared" si="530"/>
        <v>0</v>
      </c>
      <c r="BS47" s="18">
        <f t="shared" si="530"/>
        <v>0</v>
      </c>
      <c r="BT47" s="18">
        <f t="shared" si="530"/>
        <v>0</v>
      </c>
      <c r="BU47" s="18">
        <f t="shared" si="530"/>
        <v>0</v>
      </c>
      <c r="BV47" s="18">
        <f t="shared" si="530"/>
        <v>0</v>
      </c>
      <c r="BW47" s="18">
        <f t="shared" si="530"/>
        <v>0</v>
      </c>
      <c r="BX47" s="18">
        <f t="shared" si="530"/>
        <v>0</v>
      </c>
      <c r="BY47" s="18">
        <f t="shared" si="530"/>
        <v>0</v>
      </c>
      <c r="BZ47" s="18">
        <f t="shared" si="530"/>
        <v>0</v>
      </c>
      <c r="CA47" s="18">
        <f t="shared" si="530"/>
        <v>-98163975</v>
      </c>
      <c r="CB47" s="18">
        <f t="shared" si="530"/>
        <v>0</v>
      </c>
      <c r="CC47" s="18">
        <f t="shared" si="530"/>
        <v>0</v>
      </c>
      <c r="CD47" s="18">
        <f t="shared" si="530"/>
        <v>0</v>
      </c>
      <c r="CE47" s="18">
        <f t="shared" si="530"/>
        <v>0</v>
      </c>
      <c r="CF47" s="18">
        <f t="shared" si="530"/>
        <v>0</v>
      </c>
      <c r="CG47" s="18">
        <f t="shared" si="530"/>
        <v>0</v>
      </c>
      <c r="CH47" s="18">
        <f t="shared" si="530"/>
        <v>0</v>
      </c>
      <c r="CI47" s="18">
        <f t="shared" si="530"/>
        <v>0</v>
      </c>
      <c r="CJ47" s="18">
        <f t="shared" si="530"/>
        <v>0</v>
      </c>
      <c r="CK47" s="18">
        <f t="shared" si="530"/>
        <v>0</v>
      </c>
      <c r="CL47" s="18">
        <f t="shared" si="530"/>
        <v>0</v>
      </c>
      <c r="CM47" s="18">
        <f t="shared" si="530"/>
        <v>-20118493.158200338</v>
      </c>
      <c r="CN47" s="18">
        <f t="shared" si="530"/>
        <v>0</v>
      </c>
      <c r="CO47" s="18">
        <f t="shared" si="530"/>
        <v>0</v>
      </c>
      <c r="CP47" s="18">
        <f t="shared" si="530"/>
        <v>0</v>
      </c>
      <c r="CQ47" s="18">
        <f t="shared" si="530"/>
        <v>0</v>
      </c>
      <c r="CR47" s="18">
        <f t="shared" si="530"/>
        <v>0</v>
      </c>
      <c r="CS47" s="18">
        <f t="shared" si="530"/>
        <v>0</v>
      </c>
      <c r="CT47" s="18">
        <f t="shared" si="530"/>
        <v>0</v>
      </c>
      <c r="CU47" s="18">
        <f t="shared" si="530"/>
        <v>-21160568</v>
      </c>
      <c r="CV47" s="18">
        <f t="shared" si="530"/>
        <v>0</v>
      </c>
      <c r="CW47" s="18">
        <f t="shared" si="530"/>
        <v>0</v>
      </c>
      <c r="CX47" s="18">
        <f t="shared" si="530"/>
        <v>0</v>
      </c>
      <c r="CY47" s="18">
        <f t="shared" si="530"/>
        <v>-63740891</v>
      </c>
      <c r="CZ47" s="18">
        <f t="shared" si="530"/>
        <v>0</v>
      </c>
      <c r="DA47" s="18">
        <f t="shared" si="530"/>
        <v>0</v>
      </c>
      <c r="DB47" s="18">
        <f t="shared" si="530"/>
        <v>0</v>
      </c>
      <c r="DC47" s="18">
        <f t="shared" si="530"/>
        <v>0</v>
      </c>
      <c r="DD47" s="18">
        <f t="shared" si="530"/>
        <v>0</v>
      </c>
      <c r="DE47" s="18">
        <f t="shared" si="530"/>
        <v>0</v>
      </c>
      <c r="DF47" s="18">
        <f t="shared" si="530"/>
        <v>0</v>
      </c>
      <c r="DG47" s="18">
        <f t="shared" si="530"/>
        <v>0</v>
      </c>
      <c r="DH47" s="18">
        <f t="shared" si="530"/>
        <v>0</v>
      </c>
      <c r="DI47" s="18">
        <f t="shared" si="530"/>
        <v>0</v>
      </c>
      <c r="DJ47" s="18">
        <f t="shared" si="530"/>
        <v>0</v>
      </c>
      <c r="DK47" s="18">
        <f t="shared" si="530"/>
        <v>0</v>
      </c>
      <c r="DL47" s="18">
        <f t="shared" si="530"/>
        <v>-17006341</v>
      </c>
      <c r="DM47" s="18">
        <f t="shared" si="530"/>
        <v>0</v>
      </c>
      <c r="DN47" s="18">
        <f t="shared" si="530"/>
        <v>0</v>
      </c>
      <c r="DO47" s="18">
        <f t="shared" si="530"/>
        <v>0</v>
      </c>
      <c r="DP47" s="18">
        <f t="shared" si="530"/>
        <v>0</v>
      </c>
      <c r="DQ47" s="18">
        <f t="shared" si="530"/>
        <v>0</v>
      </c>
      <c r="DR47" s="18">
        <f t="shared" si="530"/>
        <v>0</v>
      </c>
      <c r="DS47" s="18">
        <f t="shared" si="530"/>
        <v>0</v>
      </c>
      <c r="DT47" s="18">
        <f t="shared" si="530"/>
        <v>0</v>
      </c>
      <c r="DU47" s="18">
        <f t="shared" si="530"/>
        <v>0</v>
      </c>
      <c r="DV47" s="18">
        <f t="shared" si="530"/>
        <v>0</v>
      </c>
      <c r="DW47" s="18">
        <f t="shared" si="530"/>
        <v>0</v>
      </c>
      <c r="DX47" s="18">
        <f t="shared" si="530"/>
        <v>-23082723</v>
      </c>
      <c r="DY47" s="18">
        <f t="shared" si="530"/>
        <v>0</v>
      </c>
      <c r="DZ47" s="18">
        <f t="shared" si="530"/>
        <v>0</v>
      </c>
      <c r="EA47" s="18">
        <f t="shared" si="530"/>
        <v>0</v>
      </c>
      <c r="EB47" s="18">
        <f t="shared" ref="EB47:GM47" si="531">EB7+EB16+EB25+EB36</f>
        <v>0</v>
      </c>
      <c r="EC47" s="18">
        <f t="shared" si="531"/>
        <v>0</v>
      </c>
      <c r="ED47" s="18">
        <f t="shared" si="531"/>
        <v>0</v>
      </c>
      <c r="EE47" s="18">
        <f t="shared" si="531"/>
        <v>0</v>
      </c>
      <c r="EF47" s="18">
        <f t="shared" si="531"/>
        <v>0</v>
      </c>
      <c r="EG47" s="18">
        <f t="shared" si="531"/>
        <v>0</v>
      </c>
      <c r="EH47" s="18">
        <f t="shared" si="531"/>
        <v>0</v>
      </c>
      <c r="EI47" s="18">
        <f t="shared" si="531"/>
        <v>0</v>
      </c>
      <c r="EJ47" s="18">
        <f t="shared" si="531"/>
        <v>-35585750</v>
      </c>
      <c r="EK47" s="18">
        <f t="shared" si="531"/>
        <v>0</v>
      </c>
      <c r="EL47" s="18">
        <f t="shared" si="531"/>
        <v>0</v>
      </c>
      <c r="EM47" s="18">
        <f t="shared" si="531"/>
        <v>0</v>
      </c>
      <c r="EN47" s="18">
        <f t="shared" si="531"/>
        <v>0</v>
      </c>
      <c r="EO47" s="18">
        <f t="shared" si="531"/>
        <v>0</v>
      </c>
      <c r="EP47" s="18">
        <f t="shared" si="531"/>
        <v>0</v>
      </c>
      <c r="EQ47" s="18">
        <f t="shared" si="531"/>
        <v>0</v>
      </c>
      <c r="ER47" s="18">
        <f t="shared" si="531"/>
        <v>0</v>
      </c>
      <c r="ES47" s="18">
        <f t="shared" si="531"/>
        <v>0</v>
      </c>
      <c r="ET47" s="18">
        <f t="shared" si="531"/>
        <v>0</v>
      </c>
      <c r="EU47" s="18">
        <f t="shared" si="531"/>
        <v>0</v>
      </c>
      <c r="EV47" s="18">
        <f t="shared" si="531"/>
        <v>-10139956</v>
      </c>
      <c r="EW47" s="18">
        <f t="shared" si="531"/>
        <v>0</v>
      </c>
      <c r="EX47" s="18">
        <f t="shared" si="531"/>
        <v>0</v>
      </c>
      <c r="EY47" s="18">
        <f t="shared" si="531"/>
        <v>0</v>
      </c>
      <c r="EZ47" s="18">
        <f t="shared" si="531"/>
        <v>0</v>
      </c>
      <c r="FA47" s="18">
        <f t="shared" si="531"/>
        <v>0</v>
      </c>
      <c r="FB47" s="18">
        <f t="shared" si="531"/>
        <v>0</v>
      </c>
      <c r="FC47" s="18">
        <f t="shared" si="531"/>
        <v>0</v>
      </c>
      <c r="FD47" s="18">
        <f t="shared" si="531"/>
        <v>0</v>
      </c>
      <c r="FE47" s="18">
        <f t="shared" si="531"/>
        <v>0</v>
      </c>
      <c r="FF47" s="18">
        <f t="shared" si="531"/>
        <v>0</v>
      </c>
      <c r="FG47" s="18">
        <f t="shared" si="531"/>
        <v>0</v>
      </c>
      <c r="FH47" s="18">
        <f t="shared" si="531"/>
        <v>30171226</v>
      </c>
      <c r="FI47" s="18">
        <f t="shared" si="531"/>
        <v>0</v>
      </c>
      <c r="FJ47" s="18">
        <f t="shared" si="531"/>
        <v>0</v>
      </c>
      <c r="FK47" s="18">
        <f t="shared" si="531"/>
        <v>0</v>
      </c>
      <c r="FL47" s="18">
        <f t="shared" si="531"/>
        <v>0</v>
      </c>
      <c r="FM47" s="18">
        <f t="shared" si="531"/>
        <v>0</v>
      </c>
      <c r="FN47" s="18">
        <f t="shared" si="531"/>
        <v>0</v>
      </c>
      <c r="FO47" s="18">
        <f t="shared" si="531"/>
        <v>0</v>
      </c>
      <c r="FP47" s="18">
        <f t="shared" si="531"/>
        <v>0</v>
      </c>
      <c r="FQ47" s="18">
        <f t="shared" si="531"/>
        <v>0</v>
      </c>
      <c r="FR47" s="18">
        <f t="shared" si="531"/>
        <v>0</v>
      </c>
      <c r="FS47" s="18">
        <f t="shared" si="531"/>
        <v>0</v>
      </c>
      <c r="FT47" s="18">
        <f t="shared" si="531"/>
        <v>-39922545</v>
      </c>
      <c r="FU47" s="18">
        <f t="shared" si="531"/>
        <v>0</v>
      </c>
      <c r="FV47" s="18">
        <f t="shared" si="531"/>
        <v>0</v>
      </c>
      <c r="FW47" s="18">
        <f t="shared" si="531"/>
        <v>0</v>
      </c>
      <c r="FX47" s="18">
        <f t="shared" si="531"/>
        <v>0</v>
      </c>
      <c r="FY47" s="18">
        <f t="shared" si="531"/>
        <v>0</v>
      </c>
      <c r="FZ47" s="18">
        <f t="shared" si="531"/>
        <v>0</v>
      </c>
      <c r="GA47" s="18">
        <f t="shared" si="531"/>
        <v>0</v>
      </c>
      <c r="GB47" s="18">
        <f t="shared" si="531"/>
        <v>0</v>
      </c>
      <c r="GC47" s="18">
        <f t="shared" si="531"/>
        <v>0</v>
      </c>
      <c r="GD47" s="18">
        <f t="shared" si="531"/>
        <v>0</v>
      </c>
      <c r="GE47" s="18">
        <f t="shared" si="531"/>
        <v>0</v>
      </c>
      <c r="GF47" s="18">
        <f t="shared" si="531"/>
        <v>-10861871</v>
      </c>
      <c r="GG47" s="18">
        <f t="shared" si="531"/>
        <v>0</v>
      </c>
      <c r="GH47" s="18">
        <f t="shared" si="531"/>
        <v>0</v>
      </c>
      <c r="GI47" s="18">
        <f t="shared" si="531"/>
        <v>0</v>
      </c>
      <c r="GJ47" s="18">
        <f t="shared" si="531"/>
        <v>0</v>
      </c>
      <c r="GK47" s="18">
        <f t="shared" si="531"/>
        <v>0</v>
      </c>
      <c r="GL47" s="18">
        <f t="shared" si="531"/>
        <v>0</v>
      </c>
      <c r="GM47" s="18">
        <f t="shared" si="531"/>
        <v>0</v>
      </c>
      <c r="GN47" s="18">
        <f t="shared" ref="GN47:HL47" si="532">GN7+GN16+GN25+GN36</f>
        <v>0</v>
      </c>
      <c r="GO47" s="18">
        <f t="shared" si="532"/>
        <v>0</v>
      </c>
      <c r="GP47" s="18">
        <f t="shared" si="532"/>
        <v>0</v>
      </c>
      <c r="GQ47" s="18">
        <f t="shared" si="532"/>
        <v>0</v>
      </c>
      <c r="GR47" s="18">
        <f t="shared" si="532"/>
        <v>-15241895</v>
      </c>
      <c r="GS47" s="18">
        <f t="shared" si="532"/>
        <v>0</v>
      </c>
      <c r="GT47" s="18">
        <f t="shared" si="532"/>
        <v>0</v>
      </c>
      <c r="GU47" s="18">
        <f t="shared" si="532"/>
        <v>0</v>
      </c>
      <c r="GV47" s="18">
        <f t="shared" si="532"/>
        <v>0</v>
      </c>
      <c r="GW47" s="18">
        <f t="shared" si="532"/>
        <v>0</v>
      </c>
      <c r="GX47" s="18">
        <f t="shared" si="532"/>
        <v>0</v>
      </c>
      <c r="GY47" s="18">
        <f t="shared" si="532"/>
        <v>0</v>
      </c>
      <c r="GZ47" s="18">
        <f t="shared" si="532"/>
        <v>0</v>
      </c>
      <c r="HA47" s="18">
        <f t="shared" si="532"/>
        <v>0</v>
      </c>
      <c r="HB47" s="18">
        <f t="shared" si="532"/>
        <v>0</v>
      </c>
      <c r="HC47" s="18">
        <f t="shared" si="532"/>
        <v>0</v>
      </c>
      <c r="HD47" s="18">
        <f t="shared" si="532"/>
        <v>-54166126</v>
      </c>
      <c r="HE47" s="18">
        <f t="shared" si="532"/>
        <v>0</v>
      </c>
      <c r="HF47" s="18">
        <f t="shared" si="532"/>
        <v>0</v>
      </c>
      <c r="HG47" s="18">
        <f t="shared" si="532"/>
        <v>0</v>
      </c>
      <c r="HH47" s="18">
        <f t="shared" si="532"/>
        <v>0</v>
      </c>
      <c r="HI47" s="18">
        <f t="shared" si="532"/>
        <v>0</v>
      </c>
      <c r="HJ47" s="18">
        <f t="shared" si="532"/>
        <v>51555672.200000003</v>
      </c>
      <c r="HK47" s="18">
        <f t="shared" si="532"/>
        <v>0</v>
      </c>
      <c r="HL47" s="18">
        <f t="shared" si="532"/>
        <v>0</v>
      </c>
      <c r="HM47" s="18">
        <f>HM7+HM16+HM25+HM36</f>
        <v>0</v>
      </c>
      <c r="HN47" s="459"/>
      <c r="HO47" s="19"/>
      <c r="HP47" s="19"/>
      <c r="HQ47" s="19"/>
      <c r="HR47" s="19"/>
      <c r="HS47" s="19"/>
      <c r="HT47" s="19"/>
      <c r="HU47" s="19"/>
      <c r="HV47" s="19"/>
      <c r="HW47" s="19"/>
      <c r="HX47" s="19"/>
      <c r="HY47" s="19"/>
      <c r="HZ47" s="19"/>
      <c r="IA47" s="460"/>
    </row>
    <row r="48" spans="1:247" x14ac:dyDescent="0.2">
      <c r="B48" s="1" t="s">
        <v>174</v>
      </c>
      <c r="D48" s="21">
        <v>-1667259.65</v>
      </c>
      <c r="E48" s="21">
        <v>-1570147.5</v>
      </c>
      <c r="F48" s="21">
        <v>-5057285.46</v>
      </c>
      <c r="G48" s="21">
        <v>-11020939.249936625</v>
      </c>
      <c r="H48" s="21">
        <v>-14091594.657434432</v>
      </c>
      <c r="I48" s="21">
        <v>-19195771.556504361</v>
      </c>
      <c r="J48" s="21">
        <v>-19531326.438945159</v>
      </c>
      <c r="K48" s="21">
        <v>-16704581.371991865</v>
      </c>
      <c r="L48" s="21">
        <v>-18305323.781115156</v>
      </c>
      <c r="M48" s="21">
        <v>-11823049.042422775</v>
      </c>
      <c r="N48" s="21">
        <v>-8832596.0728453323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  <c r="T48" s="21">
        <v>6864545.7226132955</v>
      </c>
      <c r="U48" s="21">
        <v>8811392.1376443356</v>
      </c>
      <c r="V48" s="21">
        <v>8249515.2962038415</v>
      </c>
      <c r="W48" s="21">
        <v>8346246.0950575564</v>
      </c>
      <c r="X48" s="21">
        <v>7257909.5962744839</v>
      </c>
      <c r="Y48" s="21">
        <v>4311272.9496905431</v>
      </c>
      <c r="Z48" s="21">
        <v>2034529.8900901622</v>
      </c>
      <c r="AA48" s="21">
        <v>1274997.0338693827</v>
      </c>
      <c r="AB48" s="21">
        <v>1051552.3999999999</v>
      </c>
      <c r="AC48" s="21">
        <v>1536663.3</v>
      </c>
      <c r="AD48" s="21">
        <v>1291678.71</v>
      </c>
      <c r="AE48" s="18">
        <f>AE8+AE17+AE28+AE39</f>
        <v>843595.56184537895</v>
      </c>
      <c r="AF48" s="18">
        <f t="shared" ref="AF48:CP48" si="533">AF8+AF17+AF28+AF39</f>
        <v>1396360.58</v>
      </c>
      <c r="AG48" s="18">
        <f t="shared" si="533"/>
        <v>1528813.2399999998</v>
      </c>
      <c r="AH48" s="18">
        <f t="shared" si="533"/>
        <v>1596496.6500000004</v>
      </c>
      <c r="AI48" s="18">
        <f t="shared" si="533"/>
        <v>1285850.47</v>
      </c>
      <c r="AJ48" s="18">
        <f t="shared" si="533"/>
        <v>1093081.79</v>
      </c>
      <c r="AK48" s="18">
        <f t="shared" si="533"/>
        <v>690665.90999999992</v>
      </c>
      <c r="AL48" s="18">
        <f t="shared" si="533"/>
        <v>529921.65</v>
      </c>
      <c r="AM48" s="18">
        <f t="shared" si="533"/>
        <v>390932.9</v>
      </c>
      <c r="AN48" s="18">
        <f t="shared" si="533"/>
        <v>323011.56999999995</v>
      </c>
      <c r="AO48" s="18">
        <f t="shared" si="533"/>
        <v>361912.13</v>
      </c>
      <c r="AP48" s="18">
        <f t="shared" si="533"/>
        <v>444662.48</v>
      </c>
      <c r="AQ48" s="18">
        <f t="shared" si="533"/>
        <v>-656086.80000000005</v>
      </c>
      <c r="AR48" s="18">
        <f t="shared" si="533"/>
        <v>-1095712.1100000001</v>
      </c>
      <c r="AS48" s="18">
        <f t="shared" si="533"/>
        <v>-1325615.76</v>
      </c>
      <c r="AT48" s="18">
        <f t="shared" si="533"/>
        <v>-1457256.18</v>
      </c>
      <c r="AU48" s="18">
        <f t="shared" si="533"/>
        <v>-1152802.42</v>
      </c>
      <c r="AV48" s="18">
        <f t="shared" si="533"/>
        <v>-854644.62</v>
      </c>
      <c r="AW48" s="18">
        <f t="shared" si="533"/>
        <v>-745918.2</v>
      </c>
      <c r="AX48" s="18">
        <f t="shared" si="533"/>
        <v>-449419.45999999996</v>
      </c>
      <c r="AY48" s="18">
        <f t="shared" si="533"/>
        <v>-367788.92000000004</v>
      </c>
      <c r="AZ48" s="18">
        <f t="shared" si="533"/>
        <v>-288895.94999999995</v>
      </c>
      <c r="BA48" s="18">
        <f t="shared" si="533"/>
        <v>-303453.01</v>
      </c>
      <c r="BB48" s="18">
        <f t="shared" si="533"/>
        <v>-378257.78</v>
      </c>
      <c r="BC48" s="18">
        <f t="shared" si="533"/>
        <v>-2067367.2999999998</v>
      </c>
      <c r="BD48" s="18">
        <f t="shared" si="533"/>
        <v>-4179949.43</v>
      </c>
      <c r="BE48" s="18">
        <f t="shared" si="533"/>
        <v>-4916852.71</v>
      </c>
      <c r="BF48" s="18">
        <f t="shared" si="533"/>
        <v>-4434188.71</v>
      </c>
      <c r="BG48" s="18">
        <f t="shared" si="533"/>
        <v>-4519507.33</v>
      </c>
      <c r="BH48" s="18">
        <f t="shared" si="533"/>
        <v>-3888940.5100000002</v>
      </c>
      <c r="BI48" s="18">
        <f t="shared" si="533"/>
        <v>-2700970.86</v>
      </c>
      <c r="BJ48" s="18">
        <f t="shared" si="533"/>
        <v>-1767318.35</v>
      </c>
      <c r="BK48" s="18">
        <f t="shared" si="533"/>
        <v>-1174804.83</v>
      </c>
      <c r="BL48" s="18">
        <f t="shared" si="533"/>
        <v>-972619.78999999992</v>
      </c>
      <c r="BM48" s="18">
        <f t="shared" si="533"/>
        <v>-1011837.77</v>
      </c>
      <c r="BN48" s="18">
        <f t="shared" si="533"/>
        <v>-1234884.55</v>
      </c>
      <c r="BO48" s="18">
        <f t="shared" si="533"/>
        <v>-2791116.97</v>
      </c>
      <c r="BP48" s="18">
        <f t="shared" si="533"/>
        <v>-4530437.25</v>
      </c>
      <c r="BQ48" s="18">
        <f t="shared" si="533"/>
        <v>-5496512.7599999998</v>
      </c>
      <c r="BR48" s="18">
        <f t="shared" si="533"/>
        <v>-6264832.3599999994</v>
      </c>
      <c r="BS48" s="18">
        <f t="shared" si="533"/>
        <v>-4496160.05</v>
      </c>
      <c r="BT48" s="18">
        <f t="shared" si="533"/>
        <v>-3987281.48</v>
      </c>
      <c r="BU48" s="18">
        <f t="shared" si="533"/>
        <v>-3018312.52</v>
      </c>
      <c r="BV48" s="18">
        <f t="shared" si="533"/>
        <v>-2084549.56</v>
      </c>
      <c r="BW48" s="18">
        <f t="shared" si="533"/>
        <v>-1482059.6600000001</v>
      </c>
      <c r="BX48" s="18">
        <f t="shared" si="533"/>
        <v>-1094045.77</v>
      </c>
      <c r="BY48" s="18">
        <f t="shared" si="533"/>
        <v>-1174779.9099999999</v>
      </c>
      <c r="BZ48" s="18">
        <f t="shared" si="533"/>
        <v>-1552986.12</v>
      </c>
      <c r="CA48" s="18">
        <f t="shared" si="533"/>
        <v>4593221.45</v>
      </c>
      <c r="CB48" s="18">
        <f t="shared" si="533"/>
        <v>7029172.7600000007</v>
      </c>
      <c r="CC48" s="18">
        <f t="shared" si="533"/>
        <v>9057267.6899999995</v>
      </c>
      <c r="CD48" s="18">
        <f t="shared" si="533"/>
        <v>9898498.0800000001</v>
      </c>
      <c r="CE48" s="18">
        <f t="shared" si="533"/>
        <v>7473241.8800000008</v>
      </c>
      <c r="CF48" s="18">
        <f t="shared" si="533"/>
        <v>7644925.5899999999</v>
      </c>
      <c r="CG48" s="18">
        <f t="shared" si="533"/>
        <v>6055655.7700000005</v>
      </c>
      <c r="CH48" s="18">
        <f t="shared" si="533"/>
        <v>3546356.6599999997</v>
      </c>
      <c r="CI48" s="18">
        <f t="shared" si="533"/>
        <v>2999918.8</v>
      </c>
      <c r="CJ48" s="18">
        <f t="shared" si="533"/>
        <v>1909909.25</v>
      </c>
      <c r="CK48" s="18">
        <f t="shared" si="533"/>
        <v>2322784.3099999996</v>
      </c>
      <c r="CL48" s="18">
        <f t="shared" si="533"/>
        <v>2281261.62</v>
      </c>
      <c r="CM48" s="18">
        <f t="shared" si="533"/>
        <v>1585810.59</v>
      </c>
      <c r="CN48" s="18">
        <f t="shared" si="533"/>
        <v>1564449.91</v>
      </c>
      <c r="CO48" s="18">
        <f t="shared" si="533"/>
        <v>2777021.98</v>
      </c>
      <c r="CP48" s="18">
        <f t="shared" si="533"/>
        <v>2714216.75</v>
      </c>
      <c r="CQ48" s="18">
        <f t="shared" ref="CQ48:FB48" si="534">CQ8+CQ17+CQ28+CQ39</f>
        <v>2196604.61</v>
      </c>
      <c r="CR48" s="18">
        <f t="shared" si="534"/>
        <v>2301438.0499999998</v>
      </c>
      <c r="CS48" s="18">
        <f t="shared" si="534"/>
        <v>1449032.4100000001</v>
      </c>
      <c r="CT48" s="18">
        <f t="shared" si="534"/>
        <v>963013.8</v>
      </c>
      <c r="CU48" s="18">
        <f t="shared" si="534"/>
        <v>1087176.6100000001</v>
      </c>
      <c r="CV48" s="18">
        <f t="shared" si="534"/>
        <v>1054104.73</v>
      </c>
      <c r="CW48" s="18">
        <f t="shared" si="534"/>
        <v>1348544.58</v>
      </c>
      <c r="CX48" s="18">
        <f t="shared" si="534"/>
        <v>1278753.71</v>
      </c>
      <c r="CY48" s="18">
        <f t="shared" si="534"/>
        <v>5750688.29</v>
      </c>
      <c r="CZ48" s="18">
        <f t="shared" si="534"/>
        <v>8951533.1899999995</v>
      </c>
      <c r="DA48" s="18">
        <f t="shared" si="534"/>
        <v>14167376.399999999</v>
      </c>
      <c r="DB48" s="18">
        <f t="shared" si="534"/>
        <v>9762827.9199999999</v>
      </c>
      <c r="DC48" s="18">
        <f t="shared" si="534"/>
        <v>8497995.4100000001</v>
      </c>
      <c r="DD48" s="18">
        <f t="shared" si="534"/>
        <v>8696510.0800000001</v>
      </c>
      <c r="DE48" s="18">
        <f t="shared" si="534"/>
        <v>7121744.3100000005</v>
      </c>
      <c r="DF48" s="18">
        <f t="shared" si="534"/>
        <v>5473527.8500000006</v>
      </c>
      <c r="DG48" s="18">
        <f t="shared" si="534"/>
        <v>2965782.12</v>
      </c>
      <c r="DH48" s="18">
        <f t="shared" si="534"/>
        <v>2115698.7600000002</v>
      </c>
      <c r="DI48" s="18">
        <f t="shared" si="534"/>
        <v>2338642.38</v>
      </c>
      <c r="DJ48" s="18">
        <f t="shared" si="534"/>
        <v>2320111.56</v>
      </c>
      <c r="DK48" s="18">
        <f t="shared" si="534"/>
        <v>4329827.33</v>
      </c>
      <c r="DL48" s="18">
        <f t="shared" si="534"/>
        <v>2598692.8200000003</v>
      </c>
      <c r="DM48" s="18">
        <f t="shared" si="534"/>
        <v>2300936.37</v>
      </c>
      <c r="DN48" s="18">
        <f t="shared" si="534"/>
        <v>2359870.3200000003</v>
      </c>
      <c r="DO48" s="18">
        <f t="shared" si="534"/>
        <v>2321158.94</v>
      </c>
      <c r="DP48" s="18">
        <f t="shared" si="534"/>
        <v>1987097.49</v>
      </c>
      <c r="DQ48" s="18">
        <f t="shared" si="534"/>
        <v>1837887.2999999998</v>
      </c>
      <c r="DR48" s="18">
        <f t="shared" si="534"/>
        <v>1115168.7999999998</v>
      </c>
      <c r="DS48" s="18">
        <f t="shared" si="534"/>
        <v>733071.70000000007</v>
      </c>
      <c r="DT48" s="18">
        <f t="shared" si="534"/>
        <v>576465.1100000001</v>
      </c>
      <c r="DU48" s="18">
        <f t="shared" si="534"/>
        <v>750238.95000000007</v>
      </c>
      <c r="DV48" s="18">
        <f t="shared" si="534"/>
        <v>578884.51</v>
      </c>
      <c r="DW48" s="18">
        <f t="shared" si="534"/>
        <v>1221311.4599999997</v>
      </c>
      <c r="DX48" s="18">
        <f t="shared" si="534"/>
        <v>2742603.97</v>
      </c>
      <c r="DY48" s="18">
        <f t="shared" si="534"/>
        <v>3408849.19</v>
      </c>
      <c r="DZ48" s="18">
        <f t="shared" si="534"/>
        <v>3532297.5100000002</v>
      </c>
      <c r="EA48" s="18">
        <f t="shared" si="534"/>
        <v>2834906.74</v>
      </c>
      <c r="EB48" s="18">
        <f t="shared" si="534"/>
        <v>3205630.51</v>
      </c>
      <c r="EC48" s="18">
        <f t="shared" si="534"/>
        <v>1714819.0399999998</v>
      </c>
      <c r="ED48" s="18">
        <f t="shared" si="534"/>
        <v>1269080.3400000001</v>
      </c>
      <c r="EE48" s="18">
        <f t="shared" si="534"/>
        <v>976573.07</v>
      </c>
      <c r="EF48" s="18">
        <f t="shared" si="534"/>
        <v>722738.72</v>
      </c>
      <c r="EG48" s="18">
        <f t="shared" si="534"/>
        <v>643337.28</v>
      </c>
      <c r="EH48" s="18">
        <f t="shared" si="534"/>
        <v>734854.26</v>
      </c>
      <c r="EI48" s="18">
        <f t="shared" si="534"/>
        <v>1557925.55</v>
      </c>
      <c r="EJ48" s="18">
        <f t="shared" si="534"/>
        <v>3516428.47</v>
      </c>
      <c r="EK48" s="18">
        <f t="shared" si="534"/>
        <v>4970796.25</v>
      </c>
      <c r="EL48" s="18">
        <f t="shared" si="534"/>
        <v>5818303</v>
      </c>
      <c r="EM48" s="18">
        <f t="shared" si="534"/>
        <v>4132414</v>
      </c>
      <c r="EN48" s="18">
        <f t="shared" si="534"/>
        <v>3749439</v>
      </c>
      <c r="EO48" s="18">
        <f t="shared" si="534"/>
        <v>2741629</v>
      </c>
      <c r="EP48" s="18">
        <f t="shared" si="534"/>
        <v>1828489</v>
      </c>
      <c r="EQ48" s="18">
        <f t="shared" si="534"/>
        <v>1154555</v>
      </c>
      <c r="ER48" s="18">
        <f t="shared" si="534"/>
        <v>1048591</v>
      </c>
      <c r="ES48" s="18">
        <f t="shared" si="534"/>
        <v>891407</v>
      </c>
      <c r="ET48" s="18">
        <f t="shared" si="534"/>
        <v>1325337</v>
      </c>
      <c r="EU48" s="18">
        <f t="shared" si="534"/>
        <v>2804182</v>
      </c>
      <c r="EV48" s="18">
        <f t="shared" si="534"/>
        <v>1432761</v>
      </c>
      <c r="EW48" s="18">
        <f t="shared" si="534"/>
        <v>1833002</v>
      </c>
      <c r="EX48" s="18">
        <f t="shared" si="534"/>
        <v>1592064</v>
      </c>
      <c r="EY48" s="18">
        <f t="shared" si="534"/>
        <v>1596695</v>
      </c>
      <c r="EZ48" s="18">
        <f t="shared" si="534"/>
        <v>1208063</v>
      </c>
      <c r="FA48" s="18">
        <f t="shared" si="534"/>
        <v>829806</v>
      </c>
      <c r="FB48" s="18">
        <f t="shared" si="534"/>
        <v>532650</v>
      </c>
      <c r="FC48" s="18">
        <f t="shared" ref="FC48:HL48" si="535">FC8+FC17+FC28+FC39</f>
        <v>388339</v>
      </c>
      <c r="FD48" s="18">
        <f t="shared" si="535"/>
        <v>315608</v>
      </c>
      <c r="FE48" s="18">
        <f t="shared" si="535"/>
        <v>311113</v>
      </c>
      <c r="FF48" s="18">
        <f t="shared" si="535"/>
        <v>346284</v>
      </c>
      <c r="FG48" s="18">
        <f t="shared" si="535"/>
        <v>561068</v>
      </c>
      <c r="FH48" s="18">
        <f t="shared" si="535"/>
        <v>-2965898</v>
      </c>
      <c r="FI48" s="18">
        <f t="shared" si="535"/>
        <v>-3722484</v>
      </c>
      <c r="FJ48" s="18">
        <f t="shared" si="535"/>
        <v>-3541071</v>
      </c>
      <c r="FK48" s="18">
        <f t="shared" si="535"/>
        <v>-2717324</v>
      </c>
      <c r="FL48" s="18">
        <f t="shared" si="535"/>
        <v>-2637484</v>
      </c>
      <c r="FM48" s="18">
        <f t="shared" si="535"/>
        <v>-2245476</v>
      </c>
      <c r="FN48" s="18">
        <f t="shared" si="535"/>
        <v>-1359044</v>
      </c>
      <c r="FO48" s="18">
        <f t="shared" si="535"/>
        <v>-920261</v>
      </c>
      <c r="FP48" s="18">
        <f t="shared" si="535"/>
        <v>-761287</v>
      </c>
      <c r="FQ48" s="18">
        <f t="shared" si="535"/>
        <v>-795960</v>
      </c>
      <c r="FR48" s="18">
        <f t="shared" si="535"/>
        <v>-1075017</v>
      </c>
      <c r="FS48" s="18">
        <f t="shared" si="535"/>
        <v>-1540383</v>
      </c>
      <c r="FT48" s="18">
        <f t="shared" si="535"/>
        <v>2981672</v>
      </c>
      <c r="FU48" s="18">
        <f t="shared" si="535"/>
        <v>4764642</v>
      </c>
      <c r="FV48" s="18">
        <f t="shared" si="535"/>
        <v>4493402</v>
      </c>
      <c r="FW48" s="18">
        <f t="shared" si="535"/>
        <v>3497730</v>
      </c>
      <c r="FX48" s="18">
        <f t="shared" si="535"/>
        <v>3393187</v>
      </c>
      <c r="FY48" s="18">
        <f t="shared" si="535"/>
        <v>1881976</v>
      </c>
      <c r="FZ48" s="18">
        <f t="shared" si="535"/>
        <v>1466214</v>
      </c>
      <c r="GA48" s="18">
        <f t="shared" si="535"/>
        <v>1152038</v>
      </c>
      <c r="GB48" s="18">
        <f t="shared" si="535"/>
        <v>1090086</v>
      </c>
      <c r="GC48" s="18">
        <f t="shared" si="535"/>
        <v>914070</v>
      </c>
      <c r="GD48" s="18">
        <f t="shared" si="535"/>
        <v>1187881</v>
      </c>
      <c r="GE48" s="18">
        <f t="shared" si="535"/>
        <v>2065278</v>
      </c>
      <c r="GF48" s="18">
        <f t="shared" si="535"/>
        <v>1425166</v>
      </c>
      <c r="GG48" s="18">
        <f t="shared" si="535"/>
        <v>2453890</v>
      </c>
      <c r="GH48" s="18">
        <f t="shared" si="535"/>
        <v>2665062</v>
      </c>
      <c r="GI48" s="18">
        <f t="shared" si="535"/>
        <v>2111008</v>
      </c>
      <c r="GJ48" s="18">
        <f t="shared" si="535"/>
        <v>1883301</v>
      </c>
      <c r="GK48" s="18">
        <f t="shared" si="535"/>
        <v>1353261</v>
      </c>
      <c r="GL48" s="18">
        <f t="shared" si="535"/>
        <v>911994</v>
      </c>
      <c r="GM48" s="18">
        <f t="shared" si="535"/>
        <v>586014</v>
      </c>
      <c r="GN48" s="18">
        <f t="shared" si="535"/>
        <v>487336</v>
      </c>
      <c r="GO48" s="18">
        <f t="shared" si="535"/>
        <v>433118</v>
      </c>
      <c r="GP48" s="18">
        <f t="shared" si="535"/>
        <v>542640</v>
      </c>
      <c r="GQ48" s="18">
        <f t="shared" si="535"/>
        <v>1154977</v>
      </c>
      <c r="GR48" s="18">
        <f t="shared" si="535"/>
        <v>1708188</v>
      </c>
      <c r="GS48" s="18">
        <f t="shared" si="535"/>
        <v>2313890</v>
      </c>
      <c r="GT48" s="18">
        <f t="shared" si="535"/>
        <v>2055797</v>
      </c>
      <c r="GU48" s="18">
        <f t="shared" si="535"/>
        <v>2063629</v>
      </c>
      <c r="GV48" s="18">
        <f t="shared" si="535"/>
        <v>1862444</v>
      </c>
      <c r="GW48" s="18">
        <f t="shared" si="535"/>
        <v>1264292</v>
      </c>
      <c r="GX48" s="18">
        <f t="shared" si="535"/>
        <v>656475</v>
      </c>
      <c r="GY48" s="18">
        <f t="shared" si="535"/>
        <v>603626</v>
      </c>
      <c r="GZ48" s="18">
        <f t="shared" si="535"/>
        <v>386627</v>
      </c>
      <c r="HA48" s="18">
        <f t="shared" si="535"/>
        <v>473223</v>
      </c>
      <c r="HB48" s="18">
        <f t="shared" si="535"/>
        <v>530850</v>
      </c>
      <c r="HC48" s="18">
        <f t="shared" si="535"/>
        <v>1100872</v>
      </c>
      <c r="HD48" s="18">
        <f t="shared" si="535"/>
        <v>5015772</v>
      </c>
      <c r="HE48" s="18">
        <f t="shared" si="535"/>
        <v>7424759</v>
      </c>
      <c r="HF48" s="18">
        <f t="shared" si="535"/>
        <v>7132514</v>
      </c>
      <c r="HG48" s="18">
        <f t="shared" si="535"/>
        <v>8407917</v>
      </c>
      <c r="HH48" s="18">
        <f t="shared" si="535"/>
        <v>6318070</v>
      </c>
      <c r="HI48" s="18">
        <f t="shared" si="535"/>
        <v>4039455</v>
      </c>
      <c r="HJ48" s="18">
        <f t="shared" si="535"/>
        <v>170386</v>
      </c>
      <c r="HK48" s="18">
        <f t="shared" si="535"/>
        <v>122128</v>
      </c>
      <c r="HL48" s="18">
        <f t="shared" si="535"/>
        <v>102195</v>
      </c>
      <c r="HM48" s="18">
        <f t="shared" ref="HM48" si="536">HM8+HM17+HM28+HM39</f>
        <v>98645</v>
      </c>
      <c r="HN48" s="459"/>
      <c r="HO48" s="19"/>
      <c r="HP48" s="19"/>
      <c r="HQ48" s="19"/>
      <c r="HR48" s="19"/>
      <c r="HS48" s="19"/>
      <c r="HT48" s="19"/>
      <c r="HU48" s="19"/>
      <c r="HV48" s="19"/>
      <c r="HW48" s="19"/>
      <c r="HX48" s="19"/>
      <c r="HY48" s="19"/>
      <c r="HZ48" s="19"/>
      <c r="IA48" s="460"/>
    </row>
    <row r="49" spans="1:236" hidden="1" x14ac:dyDescent="0.2">
      <c r="B49" s="1" t="s">
        <v>183</v>
      </c>
      <c r="D49" s="20"/>
      <c r="E49" s="21">
        <v>-2799448.38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  <c r="CK49" s="18"/>
      <c r="CL49" s="18"/>
      <c r="CM49" s="18"/>
      <c r="CN49" s="18"/>
      <c r="CO49" s="18"/>
      <c r="CP49" s="18"/>
      <c r="CQ49" s="18"/>
      <c r="CR49" s="18"/>
      <c r="CS49" s="18"/>
      <c r="CT49" s="18"/>
      <c r="CU49" s="18"/>
      <c r="CV49" s="18"/>
      <c r="CW49" s="18"/>
      <c r="CX49" s="18"/>
      <c r="CY49" s="18"/>
      <c r="CZ49" s="18"/>
      <c r="DA49" s="18"/>
      <c r="DB49" s="18"/>
      <c r="DC49" s="18"/>
      <c r="DD49" s="18"/>
      <c r="DE49" s="18"/>
      <c r="DF49" s="18"/>
      <c r="DG49" s="18"/>
      <c r="DH49" s="18"/>
      <c r="DI49" s="18"/>
      <c r="DJ49" s="18"/>
      <c r="DK49" s="18"/>
      <c r="DL49" s="18"/>
      <c r="DM49" s="18"/>
      <c r="DN49" s="18"/>
      <c r="DO49" s="18"/>
      <c r="DP49" s="18"/>
      <c r="DQ49" s="18"/>
      <c r="DR49" s="18"/>
      <c r="DS49" s="18"/>
      <c r="DT49" s="18"/>
      <c r="DU49" s="18"/>
      <c r="DV49" s="18"/>
      <c r="DW49" s="18"/>
      <c r="DX49" s="18"/>
      <c r="DY49" s="18"/>
      <c r="DZ49" s="18"/>
      <c r="EA49" s="18"/>
      <c r="EB49" s="18"/>
      <c r="EC49" s="18"/>
      <c r="ED49" s="18"/>
      <c r="EE49" s="18"/>
      <c r="EF49" s="18"/>
      <c r="EG49" s="18"/>
      <c r="EH49" s="18"/>
      <c r="EI49" s="18"/>
      <c r="EJ49" s="18"/>
      <c r="EK49" s="18"/>
      <c r="EL49" s="18"/>
      <c r="EM49" s="18"/>
      <c r="EN49" s="18"/>
      <c r="EO49" s="18"/>
      <c r="EP49" s="18"/>
      <c r="EQ49" s="18"/>
      <c r="ER49" s="18"/>
      <c r="ES49" s="18"/>
      <c r="ET49" s="18"/>
      <c r="EU49" s="18"/>
      <c r="EV49" s="18"/>
      <c r="EW49" s="18"/>
      <c r="EX49" s="18"/>
      <c r="EY49" s="18"/>
      <c r="EZ49" s="18"/>
      <c r="FA49" s="18"/>
      <c r="FB49" s="18"/>
      <c r="FC49" s="18"/>
      <c r="FD49" s="18"/>
      <c r="FE49" s="18"/>
      <c r="FF49" s="18"/>
      <c r="FG49" s="18"/>
      <c r="FH49" s="18"/>
      <c r="FI49" s="18"/>
      <c r="FJ49" s="18"/>
      <c r="FK49" s="18"/>
      <c r="FL49" s="18"/>
      <c r="FM49" s="18"/>
      <c r="FN49" s="18"/>
      <c r="FO49" s="18"/>
      <c r="FP49" s="18"/>
      <c r="FQ49" s="18"/>
      <c r="FR49" s="18"/>
      <c r="FS49" s="18"/>
      <c r="FT49" s="18"/>
      <c r="FU49" s="18"/>
      <c r="FV49" s="18"/>
      <c r="FW49" s="18"/>
      <c r="FX49" s="18"/>
      <c r="FY49" s="18"/>
      <c r="FZ49" s="18"/>
      <c r="GA49" s="18"/>
      <c r="GB49" s="18"/>
      <c r="GC49" s="18"/>
      <c r="GD49" s="18"/>
      <c r="GE49" s="18"/>
      <c r="GF49" s="18"/>
      <c r="GG49" s="18"/>
      <c r="GH49" s="18"/>
      <c r="GI49" s="18"/>
      <c r="GJ49" s="18"/>
      <c r="GK49" s="18"/>
      <c r="GL49" s="18"/>
      <c r="GM49" s="18"/>
      <c r="GN49" s="18"/>
      <c r="GO49" s="18"/>
      <c r="GP49" s="18"/>
      <c r="GQ49" s="18"/>
      <c r="GR49" s="18"/>
      <c r="GS49" s="18"/>
      <c r="GT49" s="18"/>
      <c r="GU49" s="18"/>
      <c r="GV49" s="18"/>
      <c r="GW49" s="18"/>
      <c r="GX49" s="18"/>
      <c r="GY49" s="18"/>
      <c r="GZ49" s="18"/>
      <c r="HA49" s="18"/>
      <c r="HB49" s="18"/>
      <c r="HC49" s="18"/>
      <c r="HD49" s="18"/>
      <c r="HE49" s="18"/>
      <c r="HF49" s="18"/>
      <c r="HG49" s="18"/>
      <c r="HH49" s="18"/>
      <c r="HI49" s="18"/>
      <c r="HJ49" s="18"/>
      <c r="HK49" s="18"/>
      <c r="HL49" s="18"/>
      <c r="HM49" s="18"/>
      <c r="HN49" s="459"/>
      <c r="HO49" s="19"/>
      <c r="HP49" s="19"/>
      <c r="HQ49" s="19"/>
      <c r="HR49" s="19"/>
      <c r="HS49" s="19"/>
      <c r="HT49" s="19"/>
      <c r="HU49" s="19"/>
      <c r="HV49" s="19"/>
      <c r="HW49" s="19"/>
      <c r="HX49" s="19"/>
      <c r="HY49" s="19"/>
      <c r="HZ49" s="19"/>
      <c r="IA49" s="460"/>
    </row>
    <row r="50" spans="1:236" hidden="1" x14ac:dyDescent="0.2">
      <c r="B50" s="1" t="s">
        <v>184</v>
      </c>
      <c r="D50" s="20"/>
      <c r="E50" s="20"/>
      <c r="F50" s="21">
        <v>-1826662.8</v>
      </c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8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  <c r="DJ50" s="18"/>
      <c r="DK50" s="18"/>
      <c r="DL50" s="18"/>
      <c r="DM50" s="18"/>
      <c r="DN50" s="18"/>
      <c r="DO50" s="18"/>
      <c r="DP50" s="18"/>
      <c r="DQ50" s="18"/>
      <c r="DR50" s="18"/>
      <c r="DS50" s="18"/>
      <c r="DT50" s="18"/>
      <c r="DU50" s="18"/>
      <c r="DV50" s="18"/>
      <c r="DW50" s="18"/>
      <c r="DX50" s="18"/>
      <c r="DY50" s="18"/>
      <c r="DZ50" s="18"/>
      <c r="EA50" s="18"/>
      <c r="EB50" s="18"/>
      <c r="EC50" s="18"/>
      <c r="ED50" s="18"/>
      <c r="EE50" s="18"/>
      <c r="EF50" s="18"/>
      <c r="EG50" s="18"/>
      <c r="EH50" s="18"/>
      <c r="EI50" s="18"/>
      <c r="EJ50" s="18"/>
      <c r="EK50" s="18"/>
      <c r="EL50" s="18"/>
      <c r="EM50" s="18"/>
      <c r="EN50" s="18"/>
      <c r="EO50" s="18"/>
      <c r="EP50" s="18"/>
      <c r="EQ50" s="18"/>
      <c r="ER50" s="18"/>
      <c r="ES50" s="18"/>
      <c r="ET50" s="18"/>
      <c r="EU50" s="18"/>
      <c r="EV50" s="18"/>
      <c r="EW50" s="18"/>
      <c r="EX50" s="18"/>
      <c r="EY50" s="18"/>
      <c r="EZ50" s="18"/>
      <c r="FA50" s="18"/>
      <c r="FB50" s="18"/>
      <c r="FC50" s="18"/>
      <c r="FD50" s="18"/>
      <c r="FE50" s="18"/>
      <c r="FF50" s="18"/>
      <c r="FG50" s="18"/>
      <c r="FH50" s="18"/>
      <c r="FI50" s="18"/>
      <c r="FJ50" s="18"/>
      <c r="FK50" s="18"/>
      <c r="FL50" s="18"/>
      <c r="FM50" s="18"/>
      <c r="FN50" s="18"/>
      <c r="FO50" s="18"/>
      <c r="FP50" s="18"/>
      <c r="FQ50" s="18"/>
      <c r="FR50" s="18"/>
      <c r="FS50" s="18"/>
      <c r="FT50" s="18"/>
      <c r="FU50" s="18"/>
      <c r="FV50" s="18"/>
      <c r="FW50" s="18"/>
      <c r="FX50" s="18"/>
      <c r="FY50" s="18"/>
      <c r="FZ50" s="18"/>
      <c r="GA50" s="18"/>
      <c r="GB50" s="18"/>
      <c r="GC50" s="18"/>
      <c r="GD50" s="18"/>
      <c r="GE50" s="18"/>
      <c r="GF50" s="18"/>
      <c r="GG50" s="18"/>
      <c r="GH50" s="18"/>
      <c r="GI50" s="18"/>
      <c r="GJ50" s="18"/>
      <c r="GK50" s="18"/>
      <c r="GL50" s="18"/>
      <c r="GM50" s="18"/>
      <c r="GN50" s="18"/>
      <c r="GO50" s="18"/>
      <c r="GP50" s="18"/>
      <c r="GQ50" s="18"/>
      <c r="GR50" s="18"/>
      <c r="GS50" s="18"/>
      <c r="GT50" s="18"/>
      <c r="GU50" s="18"/>
      <c r="GV50" s="18"/>
      <c r="GW50" s="18"/>
      <c r="GX50" s="18"/>
      <c r="GY50" s="18"/>
      <c r="GZ50" s="18"/>
      <c r="HA50" s="18"/>
      <c r="HB50" s="18"/>
      <c r="HC50" s="18"/>
      <c r="HD50" s="18"/>
      <c r="HE50" s="18"/>
      <c r="HF50" s="18"/>
      <c r="HG50" s="18"/>
      <c r="HH50" s="18"/>
      <c r="HI50" s="18"/>
      <c r="HJ50" s="18"/>
      <c r="HK50" s="18"/>
      <c r="HL50" s="18"/>
      <c r="HM50" s="18"/>
      <c r="HN50" s="459"/>
      <c r="HO50" s="19"/>
      <c r="HP50" s="19"/>
      <c r="HQ50" s="19"/>
      <c r="HR50" s="19"/>
      <c r="HS50" s="19"/>
      <c r="HT50" s="19"/>
      <c r="HU50" s="19"/>
      <c r="HV50" s="19"/>
      <c r="HW50" s="19"/>
      <c r="HX50" s="19"/>
      <c r="HY50" s="19"/>
      <c r="HZ50" s="19"/>
      <c r="IA50" s="460"/>
    </row>
    <row r="51" spans="1:236" hidden="1" x14ac:dyDescent="0.2">
      <c r="B51" s="1" t="s">
        <v>185</v>
      </c>
      <c r="D51" s="20"/>
      <c r="E51" s="20"/>
      <c r="F51" s="21">
        <v>2007549.31</v>
      </c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  <c r="CK51" s="18"/>
      <c r="CL51" s="18"/>
      <c r="CM51" s="18"/>
      <c r="CN51" s="18"/>
      <c r="CO51" s="18"/>
      <c r="CP51" s="18"/>
      <c r="CQ51" s="18"/>
      <c r="CR51" s="18"/>
      <c r="CS51" s="18"/>
      <c r="CT51" s="18"/>
      <c r="CU51" s="18"/>
      <c r="CV51" s="18"/>
      <c r="CW51" s="18"/>
      <c r="CX51" s="18"/>
      <c r="CY51" s="18"/>
      <c r="CZ51" s="18"/>
      <c r="DA51" s="18"/>
      <c r="DB51" s="18"/>
      <c r="DC51" s="18"/>
      <c r="DD51" s="18"/>
      <c r="DE51" s="18"/>
      <c r="DF51" s="18"/>
      <c r="DG51" s="18"/>
      <c r="DH51" s="18"/>
      <c r="DI51" s="18"/>
      <c r="DJ51" s="18"/>
      <c r="DK51" s="18"/>
      <c r="DL51" s="18"/>
      <c r="DM51" s="18"/>
      <c r="DN51" s="18"/>
      <c r="DO51" s="18"/>
      <c r="DP51" s="18"/>
      <c r="DQ51" s="18"/>
      <c r="DR51" s="18"/>
      <c r="DS51" s="18"/>
      <c r="DT51" s="18"/>
      <c r="DU51" s="18"/>
      <c r="DV51" s="18"/>
      <c r="DW51" s="18"/>
      <c r="DX51" s="18"/>
      <c r="DY51" s="18"/>
      <c r="DZ51" s="18"/>
      <c r="EA51" s="18"/>
      <c r="EB51" s="18"/>
      <c r="EC51" s="18"/>
      <c r="ED51" s="18"/>
      <c r="EE51" s="18"/>
      <c r="EF51" s="18"/>
      <c r="EG51" s="18"/>
      <c r="EH51" s="18"/>
      <c r="EI51" s="18"/>
      <c r="EJ51" s="18"/>
      <c r="EK51" s="18"/>
      <c r="EL51" s="18"/>
      <c r="EM51" s="18"/>
      <c r="EN51" s="18"/>
      <c r="EO51" s="18"/>
      <c r="EP51" s="18"/>
      <c r="EQ51" s="18"/>
      <c r="ER51" s="18"/>
      <c r="ES51" s="18"/>
      <c r="ET51" s="18"/>
      <c r="EU51" s="18"/>
      <c r="EV51" s="18"/>
      <c r="EW51" s="18"/>
      <c r="EX51" s="18"/>
      <c r="EY51" s="18"/>
      <c r="EZ51" s="18"/>
      <c r="FA51" s="18"/>
      <c r="FB51" s="18"/>
      <c r="FC51" s="18"/>
      <c r="FD51" s="18"/>
      <c r="FE51" s="18"/>
      <c r="FF51" s="18"/>
      <c r="FG51" s="18"/>
      <c r="FH51" s="18"/>
      <c r="FI51" s="18"/>
      <c r="FJ51" s="18"/>
      <c r="FK51" s="18"/>
      <c r="FL51" s="18"/>
      <c r="FM51" s="18"/>
      <c r="FN51" s="18"/>
      <c r="FO51" s="18"/>
      <c r="FP51" s="18"/>
      <c r="FQ51" s="18"/>
      <c r="FR51" s="18"/>
      <c r="FS51" s="18"/>
      <c r="FT51" s="18"/>
      <c r="FU51" s="18"/>
      <c r="FV51" s="18"/>
      <c r="FW51" s="18"/>
      <c r="FX51" s="18"/>
      <c r="FY51" s="18"/>
      <c r="FZ51" s="18"/>
      <c r="GA51" s="18"/>
      <c r="GB51" s="18"/>
      <c r="GC51" s="18"/>
      <c r="GD51" s="18"/>
      <c r="GE51" s="18"/>
      <c r="GF51" s="18"/>
      <c r="GG51" s="18"/>
      <c r="GH51" s="18"/>
      <c r="GI51" s="18"/>
      <c r="GJ51" s="18"/>
      <c r="GK51" s="18"/>
      <c r="GL51" s="18"/>
      <c r="GM51" s="18"/>
      <c r="GN51" s="18"/>
      <c r="GO51" s="18"/>
      <c r="GP51" s="18"/>
      <c r="GQ51" s="18"/>
      <c r="GR51" s="18"/>
      <c r="GS51" s="18"/>
      <c r="GT51" s="18"/>
      <c r="GU51" s="18"/>
      <c r="GV51" s="18"/>
      <c r="GW51" s="18"/>
      <c r="GX51" s="18"/>
      <c r="GY51" s="18"/>
      <c r="GZ51" s="18"/>
      <c r="HA51" s="18"/>
      <c r="HB51" s="18"/>
      <c r="HC51" s="18"/>
      <c r="HD51" s="18"/>
      <c r="HE51" s="18"/>
      <c r="HF51" s="18"/>
      <c r="HG51" s="18"/>
      <c r="HH51" s="18"/>
      <c r="HI51" s="18"/>
      <c r="HJ51" s="18"/>
      <c r="HK51" s="18"/>
      <c r="HL51" s="18"/>
      <c r="HM51" s="18"/>
      <c r="HN51" s="459"/>
      <c r="HO51" s="19"/>
      <c r="HP51" s="19"/>
      <c r="HQ51" s="19"/>
      <c r="HR51" s="19"/>
      <c r="HS51" s="19"/>
      <c r="HT51" s="19"/>
      <c r="HU51" s="19"/>
      <c r="HV51" s="19"/>
      <c r="HW51" s="19"/>
      <c r="HX51" s="19"/>
      <c r="HY51" s="19"/>
      <c r="HZ51" s="19"/>
      <c r="IA51" s="460"/>
    </row>
    <row r="52" spans="1:236" hidden="1" x14ac:dyDescent="0.2">
      <c r="B52" s="1" t="s">
        <v>186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1">
        <v>173771.79</v>
      </c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  <c r="DJ52" s="18"/>
      <c r="DK52" s="18"/>
      <c r="DL52" s="18"/>
      <c r="DM52" s="18"/>
      <c r="DN52" s="18"/>
      <c r="DO52" s="18"/>
      <c r="DP52" s="18"/>
      <c r="DQ52" s="18"/>
      <c r="DR52" s="18"/>
      <c r="DS52" s="18"/>
      <c r="DT52" s="18"/>
      <c r="DU52" s="18"/>
      <c r="DV52" s="18"/>
      <c r="DW52" s="18"/>
      <c r="DX52" s="18"/>
      <c r="DY52" s="18"/>
      <c r="DZ52" s="18"/>
      <c r="EA52" s="18"/>
      <c r="EB52" s="18"/>
      <c r="EC52" s="18"/>
      <c r="ED52" s="18"/>
      <c r="EE52" s="18"/>
      <c r="EF52" s="18"/>
      <c r="EG52" s="18"/>
      <c r="EH52" s="18"/>
      <c r="EI52" s="18"/>
      <c r="EJ52" s="18"/>
      <c r="EK52" s="18"/>
      <c r="EL52" s="18"/>
      <c r="EM52" s="18"/>
      <c r="EN52" s="18"/>
      <c r="EO52" s="18"/>
      <c r="EP52" s="18"/>
      <c r="EQ52" s="18"/>
      <c r="ER52" s="18"/>
      <c r="ES52" s="18"/>
      <c r="ET52" s="18"/>
      <c r="EU52" s="18"/>
      <c r="EV52" s="18"/>
      <c r="EW52" s="18"/>
      <c r="EX52" s="18"/>
      <c r="EY52" s="18"/>
      <c r="EZ52" s="18"/>
      <c r="FA52" s="18"/>
      <c r="FB52" s="18"/>
      <c r="FC52" s="18"/>
      <c r="FD52" s="18"/>
      <c r="FE52" s="18"/>
      <c r="FF52" s="18"/>
      <c r="FG52" s="18"/>
      <c r="FH52" s="18"/>
      <c r="FI52" s="18"/>
      <c r="FJ52" s="18"/>
      <c r="FK52" s="18"/>
      <c r="FL52" s="18"/>
      <c r="FM52" s="18"/>
      <c r="FN52" s="18"/>
      <c r="FO52" s="18"/>
      <c r="FP52" s="18"/>
      <c r="FQ52" s="18"/>
      <c r="FR52" s="18"/>
      <c r="FS52" s="18"/>
      <c r="FT52" s="18"/>
      <c r="FU52" s="18"/>
      <c r="FV52" s="18"/>
      <c r="FW52" s="18"/>
      <c r="FX52" s="18"/>
      <c r="FY52" s="18"/>
      <c r="FZ52" s="18"/>
      <c r="GA52" s="18"/>
      <c r="GB52" s="18"/>
      <c r="GC52" s="18"/>
      <c r="GD52" s="18"/>
      <c r="GE52" s="18"/>
      <c r="GF52" s="18"/>
      <c r="GG52" s="18"/>
      <c r="GH52" s="18"/>
      <c r="GI52" s="18"/>
      <c r="GJ52" s="18"/>
      <c r="GK52" s="18"/>
      <c r="GL52" s="18"/>
      <c r="GM52" s="18"/>
      <c r="GN52" s="18"/>
      <c r="GO52" s="18"/>
      <c r="GP52" s="18"/>
      <c r="GQ52" s="18"/>
      <c r="GR52" s="18"/>
      <c r="GS52" s="18"/>
      <c r="GT52" s="18"/>
      <c r="GU52" s="18"/>
      <c r="GV52" s="18"/>
      <c r="GW52" s="18"/>
      <c r="GX52" s="18"/>
      <c r="GY52" s="18"/>
      <c r="GZ52" s="18"/>
      <c r="HA52" s="18"/>
      <c r="HB52" s="18"/>
      <c r="HC52" s="18"/>
      <c r="HD52" s="18"/>
      <c r="HE52" s="18"/>
      <c r="HF52" s="18"/>
      <c r="HG52" s="18"/>
      <c r="HH52" s="18"/>
      <c r="HI52" s="18"/>
      <c r="HJ52" s="18"/>
      <c r="HK52" s="18"/>
      <c r="HL52" s="18"/>
      <c r="HM52" s="18"/>
      <c r="HN52" s="459"/>
      <c r="HO52" s="19"/>
      <c r="HP52" s="19"/>
      <c r="HQ52" s="19"/>
      <c r="HR52" s="19"/>
      <c r="HS52" s="19"/>
      <c r="HT52" s="19"/>
      <c r="HU52" s="19"/>
      <c r="HV52" s="19"/>
      <c r="HW52" s="19"/>
      <c r="HX52" s="19"/>
      <c r="HY52" s="19"/>
      <c r="HZ52" s="19"/>
      <c r="IA52" s="460"/>
    </row>
    <row r="53" spans="1:236" x14ac:dyDescent="0.2">
      <c r="B53" s="1" t="s">
        <v>175</v>
      </c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>
        <v>564611.4</v>
      </c>
      <c r="S53" s="21"/>
      <c r="T53" s="21">
        <v>601204.69999999995</v>
      </c>
      <c r="U53" s="21">
        <v>341464.43</v>
      </c>
      <c r="V53" s="21">
        <v>330830.59999999998</v>
      </c>
      <c r="W53" s="21">
        <v>319595.78545416164</v>
      </c>
      <c r="X53" s="21">
        <v>328019.44519326882</v>
      </c>
      <c r="Y53" s="21">
        <v>297731.57</v>
      </c>
      <c r="Z53" s="21">
        <v>216505.71</v>
      </c>
      <c r="AA53" s="21">
        <v>50878</v>
      </c>
      <c r="AB53" s="21">
        <v>36150.39</v>
      </c>
      <c r="AC53" s="21">
        <v>28892.2</v>
      </c>
      <c r="AD53" s="21">
        <v>22871.759999999998</v>
      </c>
      <c r="AE53" s="18">
        <f t="shared" ref="AE53:CP53" si="537">AE9+AE18+AE29+AE40</f>
        <v>4406.75</v>
      </c>
      <c r="AF53" s="18">
        <f t="shared" si="537"/>
        <v>2610.86</v>
      </c>
      <c r="AG53" s="18">
        <f t="shared" si="537"/>
        <v>1292.44</v>
      </c>
      <c r="AH53" s="18">
        <f t="shared" si="537"/>
        <v>0</v>
      </c>
      <c r="AI53" s="18">
        <f t="shared" si="537"/>
        <v>5644.3200000000015</v>
      </c>
      <c r="AJ53" s="18">
        <f t="shared" si="537"/>
        <v>4698.4500000000007</v>
      </c>
      <c r="AK53" s="18">
        <f t="shared" si="537"/>
        <v>-32343.659999999996</v>
      </c>
      <c r="AL53" s="18">
        <f t="shared" si="537"/>
        <v>-4907.33</v>
      </c>
      <c r="AM53" s="18">
        <f t="shared" si="537"/>
        <v>-2477.0600000000004</v>
      </c>
      <c r="AN53" s="18">
        <f t="shared" si="537"/>
        <v>-2159.8900000000003</v>
      </c>
      <c r="AO53" s="18">
        <f t="shared" si="537"/>
        <v>-2048.83</v>
      </c>
      <c r="AP53" s="18">
        <f t="shared" si="537"/>
        <v>-2102.91</v>
      </c>
      <c r="AQ53" s="18">
        <f t="shared" si="537"/>
        <v>-2853.28</v>
      </c>
      <c r="AR53" s="18">
        <f t="shared" si="537"/>
        <v>3810.5600000000004</v>
      </c>
      <c r="AS53" s="18">
        <f t="shared" si="537"/>
        <v>4070.28</v>
      </c>
      <c r="AT53" s="18">
        <f t="shared" si="537"/>
        <v>3971.92</v>
      </c>
      <c r="AU53" s="18">
        <f t="shared" si="537"/>
        <v>3770.62</v>
      </c>
      <c r="AV53" s="18">
        <f t="shared" si="537"/>
        <v>3366.2400000000002</v>
      </c>
      <c r="AW53" s="18">
        <f t="shared" si="537"/>
        <v>2951.7400000000002</v>
      </c>
      <c r="AX53" s="18">
        <f t="shared" si="537"/>
        <v>676.27</v>
      </c>
      <c r="AY53" s="18">
        <f t="shared" si="537"/>
        <v>-80.799999999999955</v>
      </c>
      <c r="AZ53" s="18">
        <f t="shared" si="537"/>
        <v>-194.57999999999993</v>
      </c>
      <c r="BA53" s="18">
        <f t="shared" si="537"/>
        <v>-1631.6799999999998</v>
      </c>
      <c r="BB53" s="18">
        <f t="shared" si="537"/>
        <v>102.70000000000005</v>
      </c>
      <c r="BC53" s="18">
        <f t="shared" si="537"/>
        <v>45.350000000000023</v>
      </c>
      <c r="BD53" s="18">
        <f t="shared" si="537"/>
        <v>13711.01</v>
      </c>
      <c r="BE53" s="18">
        <f t="shared" si="537"/>
        <v>13509.49</v>
      </c>
      <c r="BF53" s="18">
        <f t="shared" si="537"/>
        <v>12877.59</v>
      </c>
      <c r="BG53" s="18">
        <f t="shared" si="537"/>
        <v>13416.45</v>
      </c>
      <c r="BH53" s="18">
        <f t="shared" si="537"/>
        <v>14386.08</v>
      </c>
      <c r="BI53" s="18">
        <f t="shared" si="537"/>
        <v>15334.29</v>
      </c>
      <c r="BJ53" s="18">
        <f t="shared" si="537"/>
        <v>16586.02</v>
      </c>
      <c r="BK53" s="18">
        <f t="shared" si="537"/>
        <v>16063.83</v>
      </c>
      <c r="BL53" s="18">
        <f t="shared" si="537"/>
        <v>14859.57</v>
      </c>
      <c r="BM53" s="18">
        <f t="shared" si="537"/>
        <v>14862.210000000001</v>
      </c>
      <c r="BN53" s="18">
        <f t="shared" si="537"/>
        <v>15053</v>
      </c>
      <c r="BO53" s="18">
        <f t="shared" si="537"/>
        <v>14788.41</v>
      </c>
      <c r="BP53" s="18">
        <f t="shared" si="537"/>
        <v>-19272.379999999997</v>
      </c>
      <c r="BQ53" s="18">
        <f t="shared" si="537"/>
        <v>-17173.93</v>
      </c>
      <c r="BR53" s="18">
        <f t="shared" si="537"/>
        <v>-15270.2</v>
      </c>
      <c r="BS53" s="18">
        <f t="shared" si="537"/>
        <v>-13970.7</v>
      </c>
      <c r="BT53" s="18">
        <f t="shared" si="537"/>
        <v>-15736.900000000001</v>
      </c>
      <c r="BU53" s="18">
        <f t="shared" si="537"/>
        <v>-15373.18</v>
      </c>
      <c r="BV53" s="18">
        <f t="shared" si="537"/>
        <v>-14933.73</v>
      </c>
      <c r="BW53" s="18">
        <f t="shared" si="537"/>
        <v>-14610.900000000001</v>
      </c>
      <c r="BX53" s="18">
        <f t="shared" si="537"/>
        <v>-13739.669999999998</v>
      </c>
      <c r="BY53" s="18">
        <f t="shared" si="537"/>
        <v>-7460.38</v>
      </c>
      <c r="BZ53" s="18">
        <f t="shared" si="537"/>
        <v>-7617.2900000000009</v>
      </c>
      <c r="CA53" s="18">
        <f t="shared" si="537"/>
        <v>-9450.48</v>
      </c>
      <c r="CB53" s="18">
        <f t="shared" si="537"/>
        <v>5568.21</v>
      </c>
      <c r="CC53" s="18">
        <f t="shared" si="537"/>
        <v>30657.690000000002</v>
      </c>
      <c r="CD53" s="18">
        <f t="shared" si="537"/>
        <v>37224.71</v>
      </c>
      <c r="CE53" s="18">
        <f t="shared" si="537"/>
        <v>30445.159999999996</v>
      </c>
      <c r="CF53" s="18">
        <f t="shared" si="537"/>
        <v>53635.009999999995</v>
      </c>
      <c r="CG53" s="18">
        <f t="shared" si="537"/>
        <v>48047.76</v>
      </c>
      <c r="CH53" s="18">
        <f t="shared" si="537"/>
        <v>46732.43</v>
      </c>
      <c r="CI53" s="18">
        <f t="shared" si="537"/>
        <v>45035.31</v>
      </c>
      <c r="CJ53" s="18">
        <f t="shared" si="537"/>
        <v>43322.38</v>
      </c>
      <c r="CK53" s="18">
        <f t="shared" si="537"/>
        <v>42271.509999999995</v>
      </c>
      <c r="CL53" s="18">
        <f t="shared" si="537"/>
        <v>42488.2</v>
      </c>
      <c r="CM53" s="18">
        <f t="shared" si="537"/>
        <v>45542.71</v>
      </c>
      <c r="CN53" s="18">
        <f t="shared" si="537"/>
        <v>42999.689999999995</v>
      </c>
      <c r="CO53" s="18">
        <f t="shared" si="537"/>
        <v>22810.350000000002</v>
      </c>
      <c r="CP53" s="18">
        <f t="shared" si="537"/>
        <v>23321.11</v>
      </c>
      <c r="CQ53" s="18">
        <f t="shared" ref="CQ53:FB53" si="538">CQ9+CQ18+CQ29+CQ40</f>
        <v>17735.099999999999</v>
      </c>
      <c r="CR53" s="18">
        <f t="shared" si="538"/>
        <v>5754.39</v>
      </c>
      <c r="CS53" s="18">
        <f t="shared" si="538"/>
        <v>6921.39</v>
      </c>
      <c r="CT53" s="18">
        <f t="shared" si="538"/>
        <v>7975.4299999999994</v>
      </c>
      <c r="CU53" s="18">
        <f t="shared" si="538"/>
        <v>8652.91</v>
      </c>
      <c r="CV53" s="18">
        <f t="shared" si="538"/>
        <v>8159.96</v>
      </c>
      <c r="CW53" s="18">
        <f t="shared" si="538"/>
        <v>10914.009999999998</v>
      </c>
      <c r="CX53" s="18">
        <f t="shared" si="538"/>
        <v>11642.79</v>
      </c>
      <c r="CY53" s="18">
        <f t="shared" si="538"/>
        <v>14610.62</v>
      </c>
      <c r="CZ53" s="18">
        <f t="shared" si="538"/>
        <v>16305.02</v>
      </c>
      <c r="DA53" s="18">
        <f t="shared" si="538"/>
        <v>20010.37</v>
      </c>
      <c r="DB53" s="18">
        <f t="shared" si="538"/>
        <v>19118.59</v>
      </c>
      <c r="DC53" s="18">
        <f t="shared" si="538"/>
        <v>17978.11</v>
      </c>
      <c r="DD53" s="18">
        <f t="shared" si="538"/>
        <v>18145.02</v>
      </c>
      <c r="DE53" s="18">
        <f t="shared" si="538"/>
        <v>17060.95</v>
      </c>
      <c r="DF53" s="18">
        <f t="shared" si="538"/>
        <v>12806.51</v>
      </c>
      <c r="DG53" s="18">
        <f t="shared" si="538"/>
        <v>11840.36</v>
      </c>
      <c r="DH53" s="18">
        <f t="shared" si="538"/>
        <v>10552.49</v>
      </c>
      <c r="DI53" s="18">
        <f t="shared" si="538"/>
        <v>5296.77</v>
      </c>
      <c r="DJ53" s="18">
        <f t="shared" si="538"/>
        <v>4937.8899999999994</v>
      </c>
      <c r="DK53" s="18">
        <f t="shared" si="538"/>
        <v>4129.4900000000007</v>
      </c>
      <c r="DL53" s="18">
        <f t="shared" si="538"/>
        <v>-1366.38</v>
      </c>
      <c r="DM53" s="18">
        <f t="shared" si="538"/>
        <v>-352.71000000000004</v>
      </c>
      <c r="DN53" s="18">
        <f t="shared" si="538"/>
        <v>-118.19999999999982</v>
      </c>
      <c r="DO53" s="18">
        <f t="shared" si="538"/>
        <v>1891.7299999999996</v>
      </c>
      <c r="DP53" s="18">
        <f t="shared" si="538"/>
        <v>1412.1399999999994</v>
      </c>
      <c r="DQ53" s="18">
        <f t="shared" si="538"/>
        <v>477.94999999999982</v>
      </c>
      <c r="DR53" s="18">
        <f t="shared" si="538"/>
        <v>-1.0500000000001819</v>
      </c>
      <c r="DS53" s="18">
        <f t="shared" si="538"/>
        <v>1015.4099999999999</v>
      </c>
      <c r="DT53" s="18">
        <f t="shared" si="538"/>
        <v>1443.67</v>
      </c>
      <c r="DU53" s="18">
        <f t="shared" si="538"/>
        <v>1136.3499999999999</v>
      </c>
      <c r="DV53" s="18">
        <f t="shared" si="538"/>
        <v>2519.63</v>
      </c>
      <c r="DW53" s="18">
        <f t="shared" si="538"/>
        <v>4255.6400000000003</v>
      </c>
      <c r="DX53" s="18">
        <f t="shared" si="538"/>
        <v>4781.9000000000005</v>
      </c>
      <c r="DY53" s="18">
        <f t="shared" si="538"/>
        <v>3868.39</v>
      </c>
      <c r="DZ53" s="18">
        <f t="shared" si="538"/>
        <v>4666.3</v>
      </c>
      <c r="EA53" s="18">
        <f t="shared" si="538"/>
        <v>8119.87</v>
      </c>
      <c r="EB53" s="18">
        <f t="shared" si="538"/>
        <v>10183.450000000001</v>
      </c>
      <c r="EC53" s="18">
        <f t="shared" si="538"/>
        <v>11137.22</v>
      </c>
      <c r="ED53" s="18">
        <f t="shared" si="538"/>
        <v>12796.3</v>
      </c>
      <c r="EE53" s="18">
        <f t="shared" si="538"/>
        <v>12151.669999999998</v>
      </c>
      <c r="EF53" s="18">
        <f t="shared" si="538"/>
        <v>34533.54</v>
      </c>
      <c r="EG53" s="18">
        <f t="shared" si="538"/>
        <v>33718.5</v>
      </c>
      <c r="EH53" s="18">
        <f t="shared" si="538"/>
        <v>41155.070000000007</v>
      </c>
      <c r="EI53" s="18">
        <f t="shared" si="538"/>
        <v>12898.59</v>
      </c>
      <c r="EJ53" s="18">
        <f t="shared" si="538"/>
        <v>11205.630000000001</v>
      </c>
      <c r="EK53" s="18">
        <f t="shared" si="538"/>
        <v>12084.07</v>
      </c>
      <c r="EL53" s="18">
        <f t="shared" si="538"/>
        <v>-32003.62</v>
      </c>
      <c r="EM53" s="18">
        <f t="shared" si="538"/>
        <v>2164.8200000000002</v>
      </c>
      <c r="EN53" s="18">
        <f t="shared" si="538"/>
        <v>0</v>
      </c>
      <c r="EO53" s="18">
        <f t="shared" si="538"/>
        <v>2488.4300000000003</v>
      </c>
      <c r="EP53" s="18">
        <f t="shared" si="538"/>
        <v>1304.52</v>
      </c>
      <c r="EQ53" s="18">
        <f t="shared" si="538"/>
        <v>6701.59</v>
      </c>
      <c r="ER53" s="18">
        <f t="shared" si="538"/>
        <v>309.72000000000003</v>
      </c>
      <c r="ES53" s="18">
        <f t="shared" si="538"/>
        <v>-608.66</v>
      </c>
      <c r="ET53" s="18">
        <f t="shared" si="538"/>
        <v>9292.06</v>
      </c>
      <c r="EU53" s="18">
        <f t="shared" si="538"/>
        <v>11023.32</v>
      </c>
      <c r="EV53" s="18">
        <f t="shared" si="538"/>
        <v>-279.89000000000004</v>
      </c>
      <c r="EW53" s="18">
        <f t="shared" si="538"/>
        <v>0</v>
      </c>
      <c r="EX53" s="18">
        <f t="shared" si="538"/>
        <v>0</v>
      </c>
      <c r="EY53" s="18">
        <f t="shared" si="538"/>
        <v>463.37</v>
      </c>
      <c r="EZ53" s="18">
        <f t="shared" si="538"/>
        <v>514.77</v>
      </c>
      <c r="FA53" s="18">
        <f t="shared" si="538"/>
        <v>-955.13000000000011</v>
      </c>
      <c r="FB53" s="18">
        <f t="shared" si="538"/>
        <v>-166.51000000000002</v>
      </c>
      <c r="FC53" s="18">
        <f t="shared" ref="FC53:HL53" si="539">FC9+FC18+FC29+FC40</f>
        <v>0</v>
      </c>
      <c r="FD53" s="18">
        <f t="shared" si="539"/>
        <v>0</v>
      </c>
      <c r="FE53" s="18">
        <f t="shared" si="539"/>
        <v>0</v>
      </c>
      <c r="FF53" s="18">
        <f t="shared" si="539"/>
        <v>0</v>
      </c>
      <c r="FG53" s="18">
        <f t="shared" si="539"/>
        <v>0</v>
      </c>
      <c r="FH53" s="18">
        <f t="shared" si="539"/>
        <v>-3855.33</v>
      </c>
      <c r="FI53" s="18">
        <f t="shared" si="539"/>
        <v>0</v>
      </c>
      <c r="FJ53" s="18">
        <f t="shared" si="539"/>
        <v>0</v>
      </c>
      <c r="FK53" s="18">
        <f t="shared" si="539"/>
        <v>0</v>
      </c>
      <c r="FL53" s="18">
        <f t="shared" si="539"/>
        <v>-452.69</v>
      </c>
      <c r="FM53" s="18">
        <f t="shared" si="539"/>
        <v>24.26</v>
      </c>
      <c r="FN53" s="18">
        <f t="shared" si="539"/>
        <v>6180.43</v>
      </c>
      <c r="FO53" s="18">
        <f t="shared" si="539"/>
        <v>11805.18</v>
      </c>
      <c r="FP53" s="18">
        <f t="shared" si="539"/>
        <v>2233.27</v>
      </c>
      <c r="FQ53" s="18">
        <f t="shared" si="539"/>
        <v>0</v>
      </c>
      <c r="FR53" s="18">
        <f t="shared" si="539"/>
        <v>0</v>
      </c>
      <c r="FS53" s="18">
        <f t="shared" si="539"/>
        <v>0</v>
      </c>
      <c r="FT53" s="18">
        <f t="shared" si="539"/>
        <v>0</v>
      </c>
      <c r="FU53" s="18">
        <f t="shared" si="539"/>
        <v>0</v>
      </c>
      <c r="FV53" s="18">
        <f t="shared" si="539"/>
        <v>14023.8</v>
      </c>
      <c r="FW53" s="18">
        <f t="shared" si="539"/>
        <v>-1665.5199999999998</v>
      </c>
      <c r="FX53" s="18">
        <f t="shared" si="539"/>
        <v>0</v>
      </c>
      <c r="FY53" s="18">
        <f t="shared" si="539"/>
        <v>0</v>
      </c>
      <c r="FZ53" s="18">
        <f t="shared" si="539"/>
        <v>10466.890000000001</v>
      </c>
      <c r="GA53" s="18">
        <f t="shared" si="539"/>
        <v>2665.56</v>
      </c>
      <c r="GB53" s="18">
        <f t="shared" si="539"/>
        <v>12251.34</v>
      </c>
      <c r="GC53" s="18">
        <f t="shared" si="539"/>
        <v>0</v>
      </c>
      <c r="GD53" s="18">
        <f t="shared" si="539"/>
        <v>0</v>
      </c>
      <c r="GE53" s="18">
        <f t="shared" si="539"/>
        <v>0</v>
      </c>
      <c r="GF53" s="18">
        <f t="shared" si="539"/>
        <v>0</v>
      </c>
      <c r="GG53" s="18">
        <f t="shared" si="539"/>
        <v>0</v>
      </c>
      <c r="GH53" s="18">
        <f t="shared" si="539"/>
        <v>1296.29</v>
      </c>
      <c r="GI53" s="18">
        <f t="shared" si="539"/>
        <v>1656.75</v>
      </c>
      <c r="GJ53" s="18">
        <f t="shared" si="539"/>
        <v>0</v>
      </c>
      <c r="GK53" s="18">
        <f t="shared" si="539"/>
        <v>-91.97999999999999</v>
      </c>
      <c r="GL53" s="18">
        <f t="shared" si="539"/>
        <v>0</v>
      </c>
      <c r="GM53" s="18">
        <f t="shared" si="539"/>
        <v>0</v>
      </c>
      <c r="GN53" s="18">
        <f t="shared" si="539"/>
        <v>2580.58</v>
      </c>
      <c r="GO53" s="18">
        <f t="shared" si="539"/>
        <v>-2.76</v>
      </c>
      <c r="GP53" s="18">
        <f t="shared" si="539"/>
        <v>0</v>
      </c>
      <c r="GQ53" s="18">
        <f t="shared" si="539"/>
        <v>0</v>
      </c>
      <c r="GR53" s="18">
        <f t="shared" si="539"/>
        <v>1005.7</v>
      </c>
      <c r="GS53" s="18">
        <f t="shared" si="539"/>
        <v>-3277.37</v>
      </c>
      <c r="GT53" s="18">
        <f t="shared" si="539"/>
        <v>243.86</v>
      </c>
      <c r="GU53" s="18">
        <f t="shared" si="539"/>
        <v>382.70000000000005</v>
      </c>
      <c r="GV53" s="18">
        <f t="shared" si="539"/>
        <v>0</v>
      </c>
      <c r="GW53" s="18">
        <f t="shared" si="539"/>
        <v>0</v>
      </c>
      <c r="GX53" s="18">
        <f t="shared" si="539"/>
        <v>13597.99</v>
      </c>
      <c r="GY53" s="18">
        <f t="shared" si="539"/>
        <v>48651.9</v>
      </c>
      <c r="GZ53" s="18">
        <f t="shared" si="539"/>
        <v>0</v>
      </c>
      <c r="HA53" s="18">
        <f t="shared" si="539"/>
        <v>2660.5099999999998</v>
      </c>
      <c r="HB53" s="18">
        <f t="shared" si="539"/>
        <v>-102.6</v>
      </c>
      <c r="HC53" s="18">
        <f t="shared" si="539"/>
        <v>0</v>
      </c>
      <c r="HD53" s="18">
        <f t="shared" si="539"/>
        <v>-640.55999999999995</v>
      </c>
      <c r="HE53" s="18">
        <f t="shared" si="539"/>
        <v>-863.83999999999992</v>
      </c>
      <c r="HF53" s="18">
        <f t="shared" si="539"/>
        <v>-766.98</v>
      </c>
      <c r="HG53" s="18">
        <f t="shared" si="539"/>
        <v>-591.67999999999995</v>
      </c>
      <c r="HH53" s="18">
        <f t="shared" si="539"/>
        <v>-839.8900000000001</v>
      </c>
      <c r="HI53" s="18">
        <f t="shared" si="539"/>
        <v>1044.29</v>
      </c>
      <c r="HJ53" s="18">
        <f t="shared" si="539"/>
        <v>2657.3900000000003</v>
      </c>
      <c r="HK53" s="18">
        <f t="shared" si="539"/>
        <v>2915.4199999999996</v>
      </c>
      <c r="HL53" s="18">
        <f t="shared" si="539"/>
        <v>4060.7400000000002</v>
      </c>
      <c r="HM53" s="18">
        <f t="shared" ref="HM53" si="540">HM9+HM18+HM29+HM40</f>
        <v>5612.73</v>
      </c>
      <c r="HN53" s="459"/>
      <c r="HO53" s="19"/>
      <c r="HP53" s="19"/>
      <c r="HQ53" s="19"/>
      <c r="HR53" s="19"/>
      <c r="HS53" s="19"/>
      <c r="HT53" s="19"/>
      <c r="HU53" s="19"/>
      <c r="HV53" s="19"/>
      <c r="HW53" s="19"/>
      <c r="HX53" s="19"/>
      <c r="HY53" s="19"/>
      <c r="HZ53" s="19"/>
      <c r="IA53" s="460"/>
    </row>
    <row r="54" spans="1:236" hidden="1" x14ac:dyDescent="0.2">
      <c r="B54" s="1" t="s">
        <v>187</v>
      </c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1">
        <v>267127.90999999997</v>
      </c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  <c r="CK54" s="18"/>
      <c r="CL54" s="18"/>
      <c r="CM54" s="18"/>
      <c r="CN54" s="18"/>
      <c r="CO54" s="18"/>
      <c r="CP54" s="18"/>
      <c r="CQ54" s="18"/>
      <c r="CR54" s="18"/>
      <c r="CS54" s="18"/>
      <c r="CT54" s="18"/>
      <c r="CU54" s="18"/>
      <c r="CV54" s="18"/>
      <c r="CW54" s="18"/>
      <c r="CX54" s="18"/>
      <c r="CY54" s="18"/>
      <c r="CZ54" s="18"/>
      <c r="DA54" s="18"/>
      <c r="DB54" s="18"/>
      <c r="DC54" s="18"/>
      <c r="DD54" s="18"/>
      <c r="DE54" s="18"/>
      <c r="DF54" s="18"/>
      <c r="DG54" s="18"/>
      <c r="DH54" s="18"/>
      <c r="DI54" s="18"/>
      <c r="DJ54" s="18"/>
      <c r="DK54" s="18"/>
      <c r="DL54" s="18"/>
      <c r="DM54" s="18"/>
      <c r="DN54" s="18"/>
      <c r="DO54" s="18"/>
      <c r="DP54" s="18"/>
      <c r="DQ54" s="18"/>
      <c r="DR54" s="18"/>
      <c r="DS54" s="18"/>
      <c r="DT54" s="18"/>
      <c r="DU54" s="18"/>
      <c r="DV54" s="18"/>
      <c r="DW54" s="18"/>
      <c r="DX54" s="18"/>
      <c r="DY54" s="18"/>
      <c r="DZ54" s="18"/>
      <c r="EA54" s="18"/>
      <c r="EB54" s="18"/>
      <c r="EC54" s="18"/>
      <c r="ED54" s="18"/>
      <c r="EE54" s="18"/>
      <c r="EF54" s="18"/>
      <c r="EG54" s="18"/>
      <c r="EH54" s="18"/>
      <c r="EI54" s="18"/>
      <c r="EJ54" s="18"/>
      <c r="EK54" s="18"/>
      <c r="EL54" s="18"/>
      <c r="EM54" s="18"/>
      <c r="EN54" s="18"/>
      <c r="EO54" s="18"/>
      <c r="EP54" s="18"/>
      <c r="EQ54" s="18"/>
      <c r="ER54" s="18"/>
      <c r="ES54" s="18"/>
      <c r="ET54" s="18"/>
      <c r="EU54" s="18"/>
      <c r="EV54" s="18"/>
      <c r="EW54" s="18"/>
      <c r="EX54" s="18"/>
      <c r="EY54" s="18"/>
      <c r="EZ54" s="18"/>
      <c r="FA54" s="18"/>
      <c r="FB54" s="18"/>
      <c r="FC54" s="18"/>
      <c r="FD54" s="18"/>
      <c r="FE54" s="18"/>
      <c r="FF54" s="18"/>
      <c r="FG54" s="18"/>
      <c r="FH54" s="18"/>
      <c r="FI54" s="18"/>
      <c r="FJ54" s="18"/>
      <c r="FK54" s="18"/>
      <c r="FL54" s="18"/>
      <c r="FM54" s="18"/>
      <c r="FN54" s="18"/>
      <c r="FO54" s="18"/>
      <c r="FP54" s="18"/>
      <c r="FQ54" s="18"/>
      <c r="FR54" s="18"/>
      <c r="FS54" s="18"/>
      <c r="FT54" s="18"/>
      <c r="FU54" s="18"/>
      <c r="FV54" s="18"/>
      <c r="FW54" s="18"/>
      <c r="FX54" s="18"/>
      <c r="FY54" s="18"/>
      <c r="FZ54" s="18"/>
      <c r="GA54" s="18"/>
      <c r="GB54" s="18"/>
      <c r="GC54" s="18"/>
      <c r="GD54" s="18"/>
      <c r="GE54" s="18"/>
      <c r="GF54" s="18"/>
      <c r="GG54" s="18"/>
      <c r="GH54" s="18"/>
      <c r="GI54" s="18"/>
      <c r="GJ54" s="18"/>
      <c r="GK54" s="18"/>
      <c r="GL54" s="18"/>
      <c r="GM54" s="18"/>
      <c r="GN54" s="18"/>
      <c r="GO54" s="18"/>
      <c r="GP54" s="18"/>
      <c r="GQ54" s="18"/>
      <c r="GR54" s="18"/>
      <c r="GS54" s="18"/>
      <c r="GT54" s="18"/>
      <c r="GU54" s="18"/>
      <c r="GV54" s="18"/>
      <c r="GW54" s="18"/>
      <c r="GX54" s="18"/>
      <c r="GY54" s="18"/>
      <c r="GZ54" s="18"/>
      <c r="HA54" s="18"/>
      <c r="HB54" s="18"/>
      <c r="HC54" s="18"/>
      <c r="HD54" s="18"/>
      <c r="HE54" s="18"/>
      <c r="HF54" s="18"/>
      <c r="HG54" s="18"/>
      <c r="HH54" s="18"/>
      <c r="HI54" s="18"/>
      <c r="HJ54" s="18"/>
      <c r="HK54" s="18"/>
      <c r="HL54" s="18"/>
      <c r="HM54" s="18"/>
      <c r="HN54" s="459"/>
      <c r="HO54" s="19"/>
      <c r="HP54" s="19"/>
      <c r="HQ54" s="19"/>
      <c r="HR54" s="19"/>
      <c r="HS54" s="19"/>
      <c r="HT54" s="19"/>
      <c r="HU54" s="19"/>
      <c r="HV54" s="19"/>
      <c r="HW54" s="19"/>
      <c r="HX54" s="19"/>
      <c r="HY54" s="19"/>
      <c r="HZ54" s="19"/>
      <c r="IA54" s="460"/>
    </row>
    <row r="55" spans="1:236" x14ac:dyDescent="0.2">
      <c r="B55" s="1" t="s">
        <v>111</v>
      </c>
      <c r="D55" s="21">
        <v>370514.88</v>
      </c>
      <c r="E55" s="21">
        <v>349679.34</v>
      </c>
      <c r="F55" s="21">
        <v>530914.01</v>
      </c>
      <c r="G55" s="21">
        <v>605901.99</v>
      </c>
      <c r="H55" s="21">
        <v>516534.46</v>
      </c>
      <c r="I55" s="21">
        <v>434977.81</v>
      </c>
      <c r="J55" s="21">
        <v>267943.88</v>
      </c>
      <c r="K55" s="21">
        <v>167714.03</v>
      </c>
      <c r="L55" s="21">
        <v>97589.45</v>
      </c>
      <c r="M55" s="21">
        <v>22788.62</v>
      </c>
      <c r="N55" s="21">
        <v>-18515.009999999998</v>
      </c>
      <c r="O55" s="21">
        <v>-33225.15</v>
      </c>
      <c r="P55" s="21">
        <v>-33790.03</v>
      </c>
      <c r="Q55" s="21">
        <v>-33790.03</v>
      </c>
      <c r="R55" s="21">
        <v>-31524.400000000001</v>
      </c>
      <c r="S55" s="21">
        <v>-30921.279999999999</v>
      </c>
      <c r="T55" s="21">
        <v>-13907.7</v>
      </c>
      <c r="U55" s="21">
        <v>19933.22</v>
      </c>
      <c r="V55" s="21">
        <v>-1020607.02</v>
      </c>
      <c r="W55" s="21">
        <v>-301422.31</v>
      </c>
      <c r="X55" s="21">
        <v>-300392.63</v>
      </c>
      <c r="Y55" s="21">
        <v>-173475.34</v>
      </c>
      <c r="Z55" s="21">
        <v>-100679.67999999999</v>
      </c>
      <c r="AA55" s="21">
        <v>-91410.68</v>
      </c>
      <c r="AB55" s="21">
        <v>-90071.35</v>
      </c>
      <c r="AC55" s="21">
        <v>-85199.38</v>
      </c>
      <c r="AD55" s="21">
        <v>-77532.240000000005</v>
      </c>
      <c r="AE55" s="18">
        <f t="shared" ref="AE55:CP55" si="541">AE10+AE19+AE30+AE41</f>
        <v>-17912.59</v>
      </c>
      <c r="AF55" s="18">
        <f t="shared" si="541"/>
        <v>-29114.53</v>
      </c>
      <c r="AG55" s="18">
        <f t="shared" si="541"/>
        <v>-22252.489999999998</v>
      </c>
      <c r="AH55" s="18">
        <f t="shared" si="541"/>
        <v>-22346.350000000002</v>
      </c>
      <c r="AI55" s="18">
        <f t="shared" si="541"/>
        <v>-13031.71</v>
      </c>
      <c r="AJ55" s="18">
        <f t="shared" si="541"/>
        <v>-10295.07</v>
      </c>
      <c r="AK55" s="18">
        <f t="shared" si="541"/>
        <v>-7178.7100000000009</v>
      </c>
      <c r="AL55" s="18">
        <f t="shared" si="541"/>
        <v>-5396.1900000000005</v>
      </c>
      <c r="AM55" s="18">
        <f t="shared" si="541"/>
        <v>-3761.4799999999996</v>
      </c>
      <c r="AN55" s="18">
        <f t="shared" si="541"/>
        <v>-2669.2299999999996</v>
      </c>
      <c r="AO55" s="18">
        <f t="shared" si="541"/>
        <v>-1503.2199999999998</v>
      </c>
      <c r="AP55" s="18">
        <f t="shared" si="541"/>
        <v>-144.42999999999995</v>
      </c>
      <c r="AQ55" s="18">
        <f t="shared" si="541"/>
        <v>23.189999999999998</v>
      </c>
      <c r="AR55" s="18">
        <f t="shared" si="541"/>
        <v>46990.380000000005</v>
      </c>
      <c r="AS55" s="18">
        <f t="shared" si="541"/>
        <v>25671.129999999997</v>
      </c>
      <c r="AT55" s="18">
        <f t="shared" si="541"/>
        <v>23272.34</v>
      </c>
      <c r="AU55" s="18">
        <f t="shared" si="541"/>
        <v>16535.22</v>
      </c>
      <c r="AV55" s="18">
        <f t="shared" si="541"/>
        <v>14105.79</v>
      </c>
      <c r="AW55" s="18">
        <f t="shared" si="541"/>
        <v>-11830.55</v>
      </c>
      <c r="AX55" s="18">
        <f t="shared" si="541"/>
        <v>33217.57</v>
      </c>
      <c r="AY55" s="18">
        <f t="shared" si="541"/>
        <v>7510.71</v>
      </c>
      <c r="AZ55" s="18">
        <f t="shared" si="541"/>
        <v>6831.12</v>
      </c>
      <c r="BA55" s="18">
        <f t="shared" si="541"/>
        <v>5371.4400000000005</v>
      </c>
      <c r="BB55" s="18">
        <f t="shared" si="541"/>
        <v>3588.27</v>
      </c>
      <c r="BC55" s="18">
        <f t="shared" si="541"/>
        <v>89758.43</v>
      </c>
      <c r="BD55" s="18">
        <f t="shared" si="541"/>
        <v>144572.93</v>
      </c>
      <c r="BE55" s="18">
        <f t="shared" si="541"/>
        <v>124876.81</v>
      </c>
      <c r="BF55" s="18">
        <f t="shared" si="541"/>
        <v>109188.23</v>
      </c>
      <c r="BG55" s="18">
        <f t="shared" si="541"/>
        <v>76518.180000000008</v>
      </c>
      <c r="BH55" s="18">
        <f t="shared" si="541"/>
        <v>59507.64</v>
      </c>
      <c r="BI55" s="18">
        <f t="shared" si="541"/>
        <v>42911.96</v>
      </c>
      <c r="BJ55" s="18">
        <f t="shared" si="541"/>
        <v>30619.440000000002</v>
      </c>
      <c r="BK55" s="18">
        <f t="shared" si="541"/>
        <v>21179.829999999998</v>
      </c>
      <c r="BL55" s="18">
        <f t="shared" si="541"/>
        <v>16197.599999999999</v>
      </c>
      <c r="BM55" s="18">
        <f t="shared" si="541"/>
        <v>9760.2000000000007</v>
      </c>
      <c r="BN55" s="18">
        <f t="shared" si="541"/>
        <v>2442.3100000000004</v>
      </c>
      <c r="BO55" s="18">
        <f t="shared" si="541"/>
        <v>261301.31</v>
      </c>
      <c r="BP55" s="18">
        <f t="shared" si="541"/>
        <v>445850.73</v>
      </c>
      <c r="BQ55" s="18">
        <f t="shared" si="541"/>
        <v>424999.04000000004</v>
      </c>
      <c r="BR55" s="18">
        <f t="shared" si="541"/>
        <v>387661.36</v>
      </c>
      <c r="BS55" s="18">
        <f t="shared" si="541"/>
        <v>317773.59999999998</v>
      </c>
      <c r="BT55" s="18">
        <f t="shared" si="541"/>
        <v>320726.18</v>
      </c>
      <c r="BU55" s="18">
        <f t="shared" si="541"/>
        <v>287150.56</v>
      </c>
      <c r="BV55" s="18">
        <f t="shared" si="541"/>
        <v>278735.31</v>
      </c>
      <c r="BW55" s="18">
        <f t="shared" si="541"/>
        <v>257901.98</v>
      </c>
      <c r="BX55" s="18">
        <f t="shared" si="541"/>
        <v>257348.16999999579</v>
      </c>
      <c r="BY55" s="18">
        <f t="shared" si="541"/>
        <v>249300</v>
      </c>
      <c r="BZ55" s="18">
        <f t="shared" si="541"/>
        <v>231993.85</v>
      </c>
      <c r="CA55" s="18">
        <f t="shared" si="541"/>
        <v>-124954.70000000001</v>
      </c>
      <c r="CB55" s="18">
        <f t="shared" si="541"/>
        <v>-692682.96</v>
      </c>
      <c r="CC55" s="18">
        <f t="shared" si="541"/>
        <v>-336866.95999999996</v>
      </c>
      <c r="CD55" s="18">
        <f t="shared" si="541"/>
        <v>-253899.28999999998</v>
      </c>
      <c r="CE55" s="18">
        <f t="shared" si="541"/>
        <v>-185924.01</v>
      </c>
      <c r="CF55" s="18">
        <f t="shared" si="541"/>
        <v>-147047.29</v>
      </c>
      <c r="CG55" s="18">
        <f t="shared" si="541"/>
        <v>-86689.23000000001</v>
      </c>
      <c r="CH55" s="18">
        <f t="shared" si="541"/>
        <v>-61871.44</v>
      </c>
      <c r="CI55" s="18">
        <f t="shared" si="541"/>
        <v>-41809.919999999998</v>
      </c>
      <c r="CJ55" s="18">
        <f t="shared" si="541"/>
        <v>-22604.71</v>
      </c>
      <c r="CK55" s="18">
        <f t="shared" si="541"/>
        <v>-12795.9</v>
      </c>
      <c r="CL55" s="18">
        <f t="shared" si="541"/>
        <v>-2332.6200000000008</v>
      </c>
      <c r="CM55" s="18">
        <f t="shared" si="541"/>
        <v>-79303.56</v>
      </c>
      <c r="CN55" s="18">
        <f t="shared" si="541"/>
        <v>-70194.509999999995</v>
      </c>
      <c r="CO55" s="18">
        <f t="shared" si="541"/>
        <v>-62828.62</v>
      </c>
      <c r="CP55" s="18">
        <f t="shared" si="541"/>
        <v>-46179.94</v>
      </c>
      <c r="CQ55" s="18">
        <f t="shared" ref="CQ55:FB55" si="542">CQ10+CQ19+CQ30+CQ41</f>
        <v>-33585.130000000005</v>
      </c>
      <c r="CR55" s="18">
        <f t="shared" si="542"/>
        <v>-28076.11</v>
      </c>
      <c r="CS55" s="18">
        <f t="shared" si="542"/>
        <v>-15220.699999999999</v>
      </c>
      <c r="CT55" s="18">
        <f t="shared" si="542"/>
        <v>-12259.300000000001</v>
      </c>
      <c r="CU55" s="18">
        <f t="shared" si="542"/>
        <v>-67642.28</v>
      </c>
      <c r="CV55" s="18">
        <f t="shared" si="542"/>
        <v>-64388.57</v>
      </c>
      <c r="CW55" s="18">
        <f t="shared" si="542"/>
        <v>-61006.57</v>
      </c>
      <c r="CX55" s="18">
        <f t="shared" si="542"/>
        <v>-55560.25</v>
      </c>
      <c r="CY55" s="18">
        <f t="shared" si="542"/>
        <v>-222965.46000000002</v>
      </c>
      <c r="CZ55" s="18">
        <f t="shared" si="542"/>
        <v>-196041.88</v>
      </c>
      <c r="DA55" s="18">
        <f t="shared" si="542"/>
        <v>-169549.46</v>
      </c>
      <c r="DB55" s="18">
        <f t="shared" si="542"/>
        <v>-137056.88999999998</v>
      </c>
      <c r="DC55" s="18">
        <f t="shared" si="542"/>
        <v>-102163.65000000001</v>
      </c>
      <c r="DD55" s="18">
        <f t="shared" si="542"/>
        <v>-88165.19</v>
      </c>
      <c r="DE55" s="18">
        <f t="shared" si="542"/>
        <v>-64637.75</v>
      </c>
      <c r="DF55" s="18">
        <f t="shared" si="542"/>
        <v>-49291.990000000005</v>
      </c>
      <c r="DG55" s="18">
        <f t="shared" si="542"/>
        <v>-36841.32</v>
      </c>
      <c r="DH55" s="18">
        <f t="shared" si="542"/>
        <v>-25951.870000000003</v>
      </c>
      <c r="DI55" s="18">
        <f t="shared" si="542"/>
        <v>-19501.939999999999</v>
      </c>
      <c r="DJ55" s="18">
        <f t="shared" si="542"/>
        <v>-12732.810000000001</v>
      </c>
      <c r="DK55" s="18">
        <f t="shared" si="542"/>
        <v>-3601.9800000000005</v>
      </c>
      <c r="DL55" s="18">
        <f t="shared" si="542"/>
        <v>-39985.050000000003</v>
      </c>
      <c r="DM55" s="18">
        <f t="shared" si="542"/>
        <v>-34489.810000000005</v>
      </c>
      <c r="DN55" s="18">
        <f t="shared" si="542"/>
        <v>-28050.000000000004</v>
      </c>
      <c r="DO55" s="18">
        <f t="shared" si="542"/>
        <v>-19782.679999999997</v>
      </c>
      <c r="DP55" s="18">
        <f t="shared" si="542"/>
        <v>-15686.13</v>
      </c>
      <c r="DQ55" s="18">
        <f t="shared" si="542"/>
        <v>-10162.219999999998</v>
      </c>
      <c r="DR55" s="18">
        <f t="shared" si="542"/>
        <v>-6444.89</v>
      </c>
      <c r="DS55" s="18">
        <f t="shared" si="542"/>
        <v>-3845.87</v>
      </c>
      <c r="DT55" s="18">
        <f t="shared" si="542"/>
        <v>-2153.6799999999998</v>
      </c>
      <c r="DU55" s="18">
        <f t="shared" si="542"/>
        <v>-295.91999999999996</v>
      </c>
      <c r="DV55" s="18">
        <f t="shared" si="542"/>
        <v>1448.3600000000001</v>
      </c>
      <c r="DW55" s="18">
        <f t="shared" si="542"/>
        <v>4100.7000000000007</v>
      </c>
      <c r="DX55" s="18">
        <f t="shared" si="542"/>
        <v>-52298.34</v>
      </c>
      <c r="DY55" s="18">
        <f t="shared" si="542"/>
        <v>-45336.81</v>
      </c>
      <c r="DZ55" s="18">
        <f t="shared" si="542"/>
        <v>-35728.71</v>
      </c>
      <c r="EA55" s="18">
        <f t="shared" si="542"/>
        <v>-25512.639999999999</v>
      </c>
      <c r="EB55" s="18">
        <f t="shared" si="542"/>
        <v>-18626.72</v>
      </c>
      <c r="EC55" s="18">
        <f t="shared" si="542"/>
        <v>-11665.83</v>
      </c>
      <c r="ED55" s="18">
        <f t="shared" si="542"/>
        <v>-7891.06</v>
      </c>
      <c r="EE55" s="18">
        <f t="shared" si="542"/>
        <v>-4681.5099999999993</v>
      </c>
      <c r="EF55" s="18">
        <f t="shared" si="542"/>
        <v>-2417.6799999999998</v>
      </c>
      <c r="EG55" s="18">
        <f t="shared" si="542"/>
        <v>-448.81999999999971</v>
      </c>
      <c r="EH55" s="18">
        <f t="shared" si="542"/>
        <v>1487.9800000000005</v>
      </c>
      <c r="EI55" s="18">
        <f t="shared" si="542"/>
        <v>4914.9400000000005</v>
      </c>
      <c r="EJ55" s="18">
        <f t="shared" si="542"/>
        <v>-83380.78</v>
      </c>
      <c r="EK55" s="18">
        <f t="shared" si="542"/>
        <v>-74073.51999999999</v>
      </c>
      <c r="EL55" s="18">
        <f t="shared" si="542"/>
        <v>-59103.270000000004</v>
      </c>
      <c r="EM55" s="18">
        <f t="shared" si="542"/>
        <v>-41714.520000000004</v>
      </c>
      <c r="EN55" s="18">
        <f t="shared" si="542"/>
        <v>-34801.120000000003</v>
      </c>
      <c r="EO55" s="18">
        <f t="shared" si="542"/>
        <v>-25246.86</v>
      </c>
      <c r="EP55" s="18">
        <f t="shared" si="542"/>
        <v>-19783.89</v>
      </c>
      <c r="EQ55" s="18">
        <f t="shared" si="542"/>
        <v>-15283.91</v>
      </c>
      <c r="ER55" s="18">
        <f t="shared" si="542"/>
        <v>-12709.82</v>
      </c>
      <c r="ES55" s="18">
        <f t="shared" si="542"/>
        <v>-10053.880000000001</v>
      </c>
      <c r="ET55" s="18">
        <f t="shared" si="542"/>
        <v>-6753.51</v>
      </c>
      <c r="EU55" s="18">
        <f t="shared" si="542"/>
        <v>-998.11999999999989</v>
      </c>
      <c r="EV55" s="18">
        <f t="shared" si="542"/>
        <v>-22615.14</v>
      </c>
      <c r="EW55" s="18">
        <f t="shared" si="542"/>
        <v>-18749.16</v>
      </c>
      <c r="EX55" s="18">
        <f t="shared" si="542"/>
        <v>-14054.27</v>
      </c>
      <c r="EY55" s="18">
        <f t="shared" si="542"/>
        <v>-8910.6299999999992</v>
      </c>
      <c r="EZ55" s="18">
        <f t="shared" si="542"/>
        <v>-5831.63</v>
      </c>
      <c r="FA55" s="18">
        <f t="shared" si="542"/>
        <v>-3004.7</v>
      </c>
      <c r="FB55" s="18">
        <f t="shared" si="542"/>
        <v>-1231.17</v>
      </c>
      <c r="FC55" s="18">
        <f t="shared" ref="FC55:HL55" si="543">FC10+FC19+FC30+FC41</f>
        <v>4.1599999999998545</v>
      </c>
      <c r="FD55" s="18">
        <f t="shared" si="543"/>
        <v>982.27000000000044</v>
      </c>
      <c r="FE55" s="18">
        <f t="shared" si="543"/>
        <v>1846.62</v>
      </c>
      <c r="FF55" s="18">
        <f t="shared" si="543"/>
        <v>2655.71</v>
      </c>
      <c r="FG55" s="18">
        <f t="shared" si="543"/>
        <v>4039.5800000000004</v>
      </c>
      <c r="FH55" s="18">
        <f t="shared" si="543"/>
        <v>80949.61</v>
      </c>
      <c r="FI55" s="18">
        <f t="shared" si="543"/>
        <v>74187.790000000008</v>
      </c>
      <c r="FJ55" s="18">
        <f t="shared" si="543"/>
        <v>64187.32</v>
      </c>
      <c r="FK55" s="18">
        <f t="shared" si="543"/>
        <v>50601.27</v>
      </c>
      <c r="FL55" s="18">
        <f t="shared" si="543"/>
        <v>48280.2</v>
      </c>
      <c r="FM55" s="18">
        <f t="shared" si="543"/>
        <v>40340.11</v>
      </c>
      <c r="FN55" s="18">
        <f t="shared" si="543"/>
        <v>36745.24</v>
      </c>
      <c r="FO55" s="18">
        <f t="shared" si="543"/>
        <v>32633.620000000003</v>
      </c>
      <c r="FP55" s="18">
        <f t="shared" si="543"/>
        <v>31402.230000000003</v>
      </c>
      <c r="FQ55" s="18">
        <f t="shared" si="543"/>
        <v>29251.160000000003</v>
      </c>
      <c r="FR55" s="18">
        <f t="shared" si="543"/>
        <v>25815.82</v>
      </c>
      <c r="FS55" s="18">
        <f t="shared" si="543"/>
        <v>22959.919999999998</v>
      </c>
      <c r="FT55" s="18">
        <f t="shared" si="543"/>
        <v>-82033.539999999994</v>
      </c>
      <c r="FU55" s="18">
        <f t="shared" si="543"/>
        <v>-73714.990000000005</v>
      </c>
      <c r="FV55" s="18">
        <f t="shared" si="543"/>
        <v>-60952.61</v>
      </c>
      <c r="FW55" s="18">
        <f t="shared" si="543"/>
        <v>-47094.45</v>
      </c>
      <c r="FX55" s="18">
        <f t="shared" si="543"/>
        <v>-40547.410000000003</v>
      </c>
      <c r="FY55" s="18">
        <f t="shared" si="543"/>
        <v>-34562.57</v>
      </c>
      <c r="FZ55" s="18">
        <f t="shared" si="543"/>
        <v>-30754.109999999997</v>
      </c>
      <c r="GA55" s="18">
        <f t="shared" si="543"/>
        <v>-26114.16</v>
      </c>
      <c r="GB55" s="18">
        <f t="shared" si="543"/>
        <v>-23897.81</v>
      </c>
      <c r="GC55" s="18">
        <f t="shared" si="543"/>
        <v>-20927.900000000001</v>
      </c>
      <c r="GD55" s="18">
        <f t="shared" si="543"/>
        <v>-17242.780000000002</v>
      </c>
      <c r="GE55" s="18">
        <f t="shared" si="543"/>
        <v>-12803.02</v>
      </c>
      <c r="GF55" s="18">
        <f t="shared" si="543"/>
        <v>-38766.810000000005</v>
      </c>
      <c r="GG55" s="18">
        <f t="shared" si="543"/>
        <v>-34081.850000000006</v>
      </c>
      <c r="GH55" s="18">
        <f t="shared" si="543"/>
        <v>-26441.060000000005</v>
      </c>
      <c r="GI55" s="18">
        <f t="shared" si="543"/>
        <v>-17812.969999999998</v>
      </c>
      <c r="GJ55" s="18">
        <f t="shared" si="543"/>
        <v>-13511.41</v>
      </c>
      <c r="GK55" s="18">
        <f t="shared" si="543"/>
        <v>-9065.91</v>
      </c>
      <c r="GL55" s="18">
        <f t="shared" si="543"/>
        <v>-5802.48</v>
      </c>
      <c r="GM55" s="18">
        <f t="shared" si="543"/>
        <v>-3406.3499999999995</v>
      </c>
      <c r="GN55" s="18">
        <f t="shared" si="543"/>
        <v>-1933.7199999999998</v>
      </c>
      <c r="GO55" s="18">
        <f t="shared" si="543"/>
        <v>-390.75</v>
      </c>
      <c r="GP55" s="18">
        <f t="shared" si="543"/>
        <v>1200.46</v>
      </c>
      <c r="GQ55" s="18">
        <f t="shared" si="543"/>
        <v>4488.95</v>
      </c>
      <c r="GR55" s="18">
        <f t="shared" si="543"/>
        <v>-43437.82</v>
      </c>
      <c r="GS55" s="18">
        <f t="shared" si="543"/>
        <v>-37503.050000000003</v>
      </c>
      <c r="GT55" s="18">
        <f t="shared" si="543"/>
        <v>-30022.93</v>
      </c>
      <c r="GU55" s="18">
        <f t="shared" si="543"/>
        <v>-20725.579999999998</v>
      </c>
      <c r="GV55" s="18">
        <f t="shared" si="543"/>
        <v>-15534.439999999999</v>
      </c>
      <c r="GW55" s="18">
        <f t="shared" si="543"/>
        <v>-10244.01</v>
      </c>
      <c r="GX55" s="18">
        <f t="shared" si="543"/>
        <v>-6950.54</v>
      </c>
      <c r="GY55" s="18">
        <f t="shared" si="543"/>
        <v>-4336.42</v>
      </c>
      <c r="GZ55" s="18">
        <f t="shared" si="543"/>
        <v>-2644.4700000000003</v>
      </c>
      <c r="HA55" s="18">
        <f t="shared" si="543"/>
        <v>-909.44999999999982</v>
      </c>
      <c r="HB55" s="18">
        <f t="shared" si="543"/>
        <v>1039.5</v>
      </c>
      <c r="HC55" s="18">
        <f t="shared" si="543"/>
        <v>4722.5400000000009</v>
      </c>
      <c r="HD55" s="18">
        <f t="shared" si="543"/>
        <v>-203318.58</v>
      </c>
      <c r="HE55" s="18">
        <f t="shared" si="543"/>
        <v>-183086.5</v>
      </c>
      <c r="HF55" s="18">
        <f t="shared" si="543"/>
        <v>-159251.03</v>
      </c>
      <c r="HG55" s="18">
        <f t="shared" si="543"/>
        <v>-114337.11</v>
      </c>
      <c r="HH55" s="18">
        <f t="shared" si="543"/>
        <v>-92852.74</v>
      </c>
      <c r="HI55" s="18">
        <f t="shared" si="543"/>
        <v>-72108.63</v>
      </c>
      <c r="HJ55" s="18">
        <f t="shared" si="543"/>
        <v>173294.04</v>
      </c>
      <c r="HK55" s="18">
        <f t="shared" si="543"/>
        <v>168352.71</v>
      </c>
      <c r="HL55" s="18">
        <f t="shared" si="543"/>
        <v>176105.23</v>
      </c>
      <c r="HM55" s="18">
        <f t="shared" ref="HM55" si="544">HM10+HM19+HM30+HM41</f>
        <v>176596.46</v>
      </c>
      <c r="HN55" s="459"/>
      <c r="HO55" s="19"/>
      <c r="HP55" s="19"/>
      <c r="HQ55" s="19"/>
      <c r="HR55" s="19"/>
      <c r="HS55" s="19"/>
      <c r="HT55" s="19"/>
      <c r="HU55" s="19"/>
      <c r="HV55" s="19"/>
      <c r="HW55" s="19"/>
      <c r="HX55" s="19"/>
      <c r="HY55" s="19"/>
      <c r="HZ55" s="19"/>
      <c r="IA55" s="460"/>
    </row>
    <row r="56" spans="1:236" x14ac:dyDescent="0.2">
      <c r="B56" s="1" t="s">
        <v>176</v>
      </c>
      <c r="D56" s="32">
        <f t="shared" ref="D56:AB56" si="545">SUM(D47:D55)</f>
        <v>-1296744.77</v>
      </c>
      <c r="E56" s="32">
        <f t="shared" si="545"/>
        <v>60933186.93</v>
      </c>
      <c r="F56" s="32">
        <f t="shared" si="545"/>
        <v>-4345484.9399999995</v>
      </c>
      <c r="G56" s="32">
        <f t="shared" si="545"/>
        <v>-10415037.259936625</v>
      </c>
      <c r="H56" s="32">
        <f t="shared" si="545"/>
        <v>-13575060.197434431</v>
      </c>
      <c r="I56" s="32">
        <f t="shared" si="545"/>
        <v>-18760793.746504363</v>
      </c>
      <c r="J56" s="32">
        <f t="shared" si="545"/>
        <v>-19263382.55894516</v>
      </c>
      <c r="K56" s="32">
        <f t="shared" si="545"/>
        <v>-16536867.341991866</v>
      </c>
      <c r="L56" s="32">
        <f t="shared" si="545"/>
        <v>-18207734.331115156</v>
      </c>
      <c r="M56" s="32">
        <f t="shared" si="545"/>
        <v>-11800260.422422776</v>
      </c>
      <c r="N56" s="32">
        <f t="shared" si="545"/>
        <v>-8851111.0828453321</v>
      </c>
      <c r="O56" s="32">
        <f t="shared" si="545"/>
        <v>140546.64000000001</v>
      </c>
      <c r="P56" s="32">
        <f t="shared" si="545"/>
        <v>-33790.03</v>
      </c>
      <c r="Q56" s="32">
        <f t="shared" si="545"/>
        <v>-33790.03</v>
      </c>
      <c r="R56" s="32">
        <f t="shared" si="545"/>
        <v>533087</v>
      </c>
      <c r="S56" s="32">
        <f t="shared" si="545"/>
        <v>236206.62999999998</v>
      </c>
      <c r="T56" s="32">
        <f t="shared" si="545"/>
        <v>7451842.7226132955</v>
      </c>
      <c r="U56" s="32">
        <f t="shared" si="545"/>
        <v>9172789.787644336</v>
      </c>
      <c r="V56" s="32">
        <f t="shared" si="545"/>
        <v>-99476890.203796163</v>
      </c>
      <c r="W56" s="32">
        <f t="shared" si="545"/>
        <v>8364419.5705117183</v>
      </c>
      <c r="X56" s="32">
        <f t="shared" si="545"/>
        <v>7285536.4114677524</v>
      </c>
      <c r="Y56" s="32">
        <f t="shared" si="545"/>
        <v>43829766.439690538</v>
      </c>
      <c r="Z56" s="32">
        <f t="shared" si="545"/>
        <v>2150355.9200901622</v>
      </c>
      <c r="AA56" s="32">
        <f t="shared" si="545"/>
        <v>1234464.3538693828</v>
      </c>
      <c r="AB56" s="32">
        <f t="shared" si="545"/>
        <v>997631.43999999983</v>
      </c>
      <c r="AC56" s="32">
        <f>SUM(AC47:AC55)</f>
        <v>1480356.12</v>
      </c>
      <c r="AD56" s="32">
        <f>SUM(AD47:AD55)</f>
        <v>1237018.23</v>
      </c>
      <c r="AE56" s="33">
        <f>SUM(AE47:AE55)</f>
        <v>6973132.5918453792</v>
      </c>
      <c r="AF56" s="33">
        <f t="shared" ref="AF56:CP56" si="546">SUM(AF47:AF55)</f>
        <v>1369856.9100000001</v>
      </c>
      <c r="AG56" s="33">
        <f t="shared" si="546"/>
        <v>1507853.1899999997</v>
      </c>
      <c r="AH56" s="33">
        <f t="shared" si="546"/>
        <v>1574150.3000000003</v>
      </c>
      <c r="AI56" s="33">
        <f t="shared" si="546"/>
        <v>1278463.08</v>
      </c>
      <c r="AJ56" s="33">
        <f t="shared" si="546"/>
        <v>1087485.17</v>
      </c>
      <c r="AK56" s="33">
        <f t="shared" si="546"/>
        <v>651143.53999999992</v>
      </c>
      <c r="AL56" s="33">
        <f t="shared" si="546"/>
        <v>519618.13000000006</v>
      </c>
      <c r="AM56" s="33">
        <f t="shared" si="546"/>
        <v>384694.36000000004</v>
      </c>
      <c r="AN56" s="33">
        <f t="shared" si="546"/>
        <v>318182.44999999995</v>
      </c>
      <c r="AO56" s="33">
        <f t="shared" si="546"/>
        <v>358360.08</v>
      </c>
      <c r="AP56" s="33">
        <f t="shared" si="546"/>
        <v>442415.14</v>
      </c>
      <c r="AQ56" s="33">
        <f t="shared" si="546"/>
        <v>8818690.6929453164</v>
      </c>
      <c r="AR56" s="33">
        <f t="shared" si="546"/>
        <v>-1044911.17</v>
      </c>
      <c r="AS56" s="33">
        <f t="shared" si="546"/>
        <v>-1295874.3500000001</v>
      </c>
      <c r="AT56" s="33">
        <f t="shared" si="546"/>
        <v>-1430011.92</v>
      </c>
      <c r="AU56" s="33">
        <f t="shared" si="546"/>
        <v>-1132496.5799999998</v>
      </c>
      <c r="AV56" s="33">
        <f t="shared" si="546"/>
        <v>-837172.59</v>
      </c>
      <c r="AW56" s="33">
        <f t="shared" si="546"/>
        <v>-754797.01</v>
      </c>
      <c r="AX56" s="33">
        <f t="shared" si="546"/>
        <v>-415525.61999999994</v>
      </c>
      <c r="AY56" s="33">
        <f t="shared" si="546"/>
        <v>-360359.01</v>
      </c>
      <c r="AZ56" s="33">
        <f t="shared" si="546"/>
        <v>-282259.40999999997</v>
      </c>
      <c r="BA56" s="33">
        <f t="shared" si="546"/>
        <v>-299713.25</v>
      </c>
      <c r="BB56" s="33">
        <f t="shared" si="546"/>
        <v>-374566.81</v>
      </c>
      <c r="BC56" s="33">
        <f t="shared" si="546"/>
        <v>29965476.48</v>
      </c>
      <c r="BD56" s="33">
        <f t="shared" si="546"/>
        <v>-4021665.49</v>
      </c>
      <c r="BE56" s="33">
        <f t="shared" si="546"/>
        <v>-4778466.41</v>
      </c>
      <c r="BF56" s="33">
        <f t="shared" si="546"/>
        <v>-4312122.8899999997</v>
      </c>
      <c r="BG56" s="33">
        <f t="shared" si="546"/>
        <v>-4429572.7</v>
      </c>
      <c r="BH56" s="33">
        <f t="shared" si="546"/>
        <v>-3815046.79</v>
      </c>
      <c r="BI56" s="33">
        <f t="shared" si="546"/>
        <v>-2642724.61</v>
      </c>
      <c r="BJ56" s="33">
        <f t="shared" si="546"/>
        <v>-1720112.8900000001</v>
      </c>
      <c r="BK56" s="33">
        <f t="shared" si="546"/>
        <v>-1137561.17</v>
      </c>
      <c r="BL56" s="33">
        <f t="shared" si="546"/>
        <v>-941562.62</v>
      </c>
      <c r="BM56" s="33">
        <f t="shared" si="546"/>
        <v>-987215.3600000001</v>
      </c>
      <c r="BN56" s="33">
        <f t="shared" si="546"/>
        <v>-1217389.24</v>
      </c>
      <c r="BO56" s="33">
        <f t="shared" si="546"/>
        <v>69268714.75</v>
      </c>
      <c r="BP56" s="33">
        <f t="shared" si="546"/>
        <v>-4103858.9</v>
      </c>
      <c r="BQ56" s="33">
        <f t="shared" si="546"/>
        <v>-5088687.6499999994</v>
      </c>
      <c r="BR56" s="33">
        <f t="shared" si="546"/>
        <v>-5892441.1999999993</v>
      </c>
      <c r="BS56" s="33">
        <f t="shared" si="546"/>
        <v>-4192357.15</v>
      </c>
      <c r="BT56" s="33">
        <f t="shared" si="546"/>
        <v>-3682292.1999999997</v>
      </c>
      <c r="BU56" s="33">
        <f t="shared" si="546"/>
        <v>-2746535.14</v>
      </c>
      <c r="BV56" s="33">
        <f t="shared" si="546"/>
        <v>-1820747.98</v>
      </c>
      <c r="BW56" s="33">
        <f t="shared" si="546"/>
        <v>-1238768.58</v>
      </c>
      <c r="BX56" s="33">
        <f t="shared" si="546"/>
        <v>-850437.27000000421</v>
      </c>
      <c r="BY56" s="33">
        <f t="shared" si="546"/>
        <v>-932940.2899999998</v>
      </c>
      <c r="BZ56" s="33">
        <f t="shared" si="546"/>
        <v>-1328609.56</v>
      </c>
      <c r="CA56" s="33">
        <f t="shared" si="546"/>
        <v>-93705158.730000004</v>
      </c>
      <c r="CB56" s="33">
        <f t="shared" si="546"/>
        <v>6342058.0100000007</v>
      </c>
      <c r="CC56" s="33">
        <f t="shared" si="546"/>
        <v>8751058.4199999981</v>
      </c>
      <c r="CD56" s="33">
        <f t="shared" si="546"/>
        <v>9681823.5000000019</v>
      </c>
      <c r="CE56" s="33">
        <f t="shared" si="546"/>
        <v>7317763.0300000012</v>
      </c>
      <c r="CF56" s="33">
        <f t="shared" si="546"/>
        <v>7551513.3099999996</v>
      </c>
      <c r="CG56" s="33">
        <f t="shared" si="546"/>
        <v>6017014.2999999998</v>
      </c>
      <c r="CH56" s="33">
        <f t="shared" si="546"/>
        <v>3531217.65</v>
      </c>
      <c r="CI56" s="33">
        <f t="shared" si="546"/>
        <v>3003144.19</v>
      </c>
      <c r="CJ56" s="33">
        <f t="shared" si="546"/>
        <v>1930626.92</v>
      </c>
      <c r="CK56" s="33">
        <f t="shared" si="546"/>
        <v>2352259.9199999995</v>
      </c>
      <c r="CL56" s="33">
        <f t="shared" si="546"/>
        <v>2321417.2000000002</v>
      </c>
      <c r="CM56" s="33">
        <f t="shared" si="546"/>
        <v>-18566443.418200336</v>
      </c>
      <c r="CN56" s="33">
        <f t="shared" si="546"/>
        <v>1537255.0899999999</v>
      </c>
      <c r="CO56" s="33">
        <f t="shared" si="546"/>
        <v>2737003.71</v>
      </c>
      <c r="CP56" s="33">
        <f t="shared" si="546"/>
        <v>2691357.92</v>
      </c>
      <c r="CQ56" s="33">
        <f t="shared" ref="CQ56:FB56" si="547">SUM(CQ47:CQ55)</f>
        <v>2180754.58</v>
      </c>
      <c r="CR56" s="33">
        <f t="shared" si="547"/>
        <v>2279116.33</v>
      </c>
      <c r="CS56" s="33">
        <f t="shared" si="547"/>
        <v>1440733.1</v>
      </c>
      <c r="CT56" s="33">
        <f t="shared" si="547"/>
        <v>958729.93</v>
      </c>
      <c r="CU56" s="33">
        <f t="shared" si="547"/>
        <v>-20132380.760000002</v>
      </c>
      <c r="CV56" s="33">
        <f t="shared" si="547"/>
        <v>997876.12</v>
      </c>
      <c r="CW56" s="33">
        <f t="shared" si="547"/>
        <v>1298452.02</v>
      </c>
      <c r="CX56" s="33">
        <f t="shared" si="547"/>
        <v>1234836.25</v>
      </c>
      <c r="CY56" s="33">
        <f t="shared" si="547"/>
        <v>-58198557.550000004</v>
      </c>
      <c r="CZ56" s="33">
        <f t="shared" si="547"/>
        <v>8771796.3299999982</v>
      </c>
      <c r="DA56" s="33">
        <f t="shared" si="547"/>
        <v>14017837.309999997</v>
      </c>
      <c r="DB56" s="33">
        <f t="shared" si="547"/>
        <v>9644889.6199999992</v>
      </c>
      <c r="DC56" s="33">
        <f t="shared" si="547"/>
        <v>8413809.8699999992</v>
      </c>
      <c r="DD56" s="33">
        <f t="shared" si="547"/>
        <v>8626489.9100000001</v>
      </c>
      <c r="DE56" s="33">
        <f t="shared" si="547"/>
        <v>7074167.5100000007</v>
      </c>
      <c r="DF56" s="33">
        <f t="shared" si="547"/>
        <v>5437042.3700000001</v>
      </c>
      <c r="DG56" s="33">
        <f t="shared" si="547"/>
        <v>2940781.16</v>
      </c>
      <c r="DH56" s="33">
        <f t="shared" si="547"/>
        <v>2100299.3800000004</v>
      </c>
      <c r="DI56" s="33">
        <f t="shared" si="547"/>
        <v>2324437.21</v>
      </c>
      <c r="DJ56" s="33">
        <f t="shared" si="547"/>
        <v>2312316.64</v>
      </c>
      <c r="DK56" s="33">
        <f t="shared" si="547"/>
        <v>4330354.84</v>
      </c>
      <c r="DL56" s="33">
        <f t="shared" si="547"/>
        <v>-14448999.610000001</v>
      </c>
      <c r="DM56" s="33">
        <f t="shared" si="547"/>
        <v>2266093.85</v>
      </c>
      <c r="DN56" s="33">
        <f t="shared" si="547"/>
        <v>2331702.12</v>
      </c>
      <c r="DO56" s="33">
        <f t="shared" si="547"/>
        <v>2303267.9899999998</v>
      </c>
      <c r="DP56" s="33">
        <f t="shared" si="547"/>
        <v>1972823.5</v>
      </c>
      <c r="DQ56" s="33">
        <f t="shared" si="547"/>
        <v>1828203.0299999998</v>
      </c>
      <c r="DR56" s="33">
        <f t="shared" si="547"/>
        <v>1108722.8599999999</v>
      </c>
      <c r="DS56" s="33">
        <f t="shared" si="547"/>
        <v>730241.24000000011</v>
      </c>
      <c r="DT56" s="33">
        <f t="shared" si="547"/>
        <v>575755.10000000009</v>
      </c>
      <c r="DU56" s="33">
        <f t="shared" si="547"/>
        <v>751079.38</v>
      </c>
      <c r="DV56" s="33">
        <f t="shared" si="547"/>
        <v>582852.5</v>
      </c>
      <c r="DW56" s="33">
        <f t="shared" si="547"/>
        <v>1229667.7999999996</v>
      </c>
      <c r="DX56" s="33">
        <f t="shared" si="547"/>
        <v>-20387635.470000003</v>
      </c>
      <c r="DY56" s="33">
        <f t="shared" si="547"/>
        <v>3367380.77</v>
      </c>
      <c r="DZ56" s="33">
        <f t="shared" si="547"/>
        <v>3501235.1</v>
      </c>
      <c r="EA56" s="33">
        <f t="shared" si="547"/>
        <v>2817513.97</v>
      </c>
      <c r="EB56" s="33">
        <f t="shared" si="547"/>
        <v>3197187.2399999998</v>
      </c>
      <c r="EC56" s="33">
        <f t="shared" si="547"/>
        <v>1714290.4299999997</v>
      </c>
      <c r="ED56" s="33">
        <f t="shared" si="547"/>
        <v>1273985.58</v>
      </c>
      <c r="EE56" s="33">
        <f t="shared" si="547"/>
        <v>984043.23</v>
      </c>
      <c r="EF56" s="33">
        <f t="shared" si="547"/>
        <v>754854.58</v>
      </c>
      <c r="EG56" s="33">
        <f t="shared" si="547"/>
        <v>676606.96000000008</v>
      </c>
      <c r="EH56" s="33">
        <f t="shared" si="547"/>
        <v>777497.31</v>
      </c>
      <c r="EI56" s="33">
        <f t="shared" si="547"/>
        <v>1575739.08</v>
      </c>
      <c r="EJ56" s="33">
        <f t="shared" si="547"/>
        <v>-32141496.680000003</v>
      </c>
      <c r="EK56" s="33">
        <f t="shared" si="547"/>
        <v>4908806.8000000007</v>
      </c>
      <c r="EL56" s="33">
        <f t="shared" si="547"/>
        <v>5727196.1100000003</v>
      </c>
      <c r="EM56" s="33">
        <f t="shared" si="547"/>
        <v>4092864.3</v>
      </c>
      <c r="EN56" s="33">
        <f t="shared" si="547"/>
        <v>3714637.88</v>
      </c>
      <c r="EO56" s="33">
        <f t="shared" si="547"/>
        <v>2718870.5700000003</v>
      </c>
      <c r="EP56" s="33">
        <f t="shared" si="547"/>
        <v>1810009.6300000001</v>
      </c>
      <c r="EQ56" s="33">
        <f t="shared" si="547"/>
        <v>1145972.6800000002</v>
      </c>
      <c r="ER56" s="33">
        <f t="shared" si="547"/>
        <v>1036190.9</v>
      </c>
      <c r="ES56" s="33">
        <f t="shared" si="547"/>
        <v>880744.46</v>
      </c>
      <c r="ET56" s="33">
        <f t="shared" si="547"/>
        <v>1327875.55</v>
      </c>
      <c r="EU56" s="33">
        <f t="shared" si="547"/>
        <v>2814207.1999999997</v>
      </c>
      <c r="EV56" s="33">
        <f t="shared" si="547"/>
        <v>-8730090.0300000012</v>
      </c>
      <c r="EW56" s="33">
        <f t="shared" si="547"/>
        <v>1814252.84</v>
      </c>
      <c r="EX56" s="33">
        <f t="shared" si="547"/>
        <v>1578009.73</v>
      </c>
      <c r="EY56" s="33">
        <f t="shared" si="547"/>
        <v>1588247.7400000002</v>
      </c>
      <c r="EZ56" s="33">
        <f t="shared" si="547"/>
        <v>1202746.1400000001</v>
      </c>
      <c r="FA56" s="33">
        <f t="shared" si="547"/>
        <v>825846.17</v>
      </c>
      <c r="FB56" s="33">
        <f t="shared" si="547"/>
        <v>531252.31999999995</v>
      </c>
      <c r="FC56" s="33">
        <f t="shared" ref="FC56:HL56" si="548">SUM(FC47:FC55)</f>
        <v>388343.16</v>
      </c>
      <c r="FD56" s="33">
        <f t="shared" si="548"/>
        <v>316590.27</v>
      </c>
      <c r="FE56" s="33">
        <f t="shared" si="548"/>
        <v>312959.62</v>
      </c>
      <c r="FF56" s="33">
        <f t="shared" si="548"/>
        <v>348939.71</v>
      </c>
      <c r="FG56" s="33">
        <f t="shared" si="548"/>
        <v>565107.57999999996</v>
      </c>
      <c r="FH56" s="33">
        <f t="shared" si="548"/>
        <v>27282422.280000001</v>
      </c>
      <c r="FI56" s="33">
        <f t="shared" si="548"/>
        <v>-3648296.21</v>
      </c>
      <c r="FJ56" s="33">
        <f t="shared" si="548"/>
        <v>-3476883.68</v>
      </c>
      <c r="FK56" s="33">
        <f t="shared" si="548"/>
        <v>-2666722.73</v>
      </c>
      <c r="FL56" s="33">
        <f t="shared" si="548"/>
        <v>-2589656.4899999998</v>
      </c>
      <c r="FM56" s="33">
        <f t="shared" si="548"/>
        <v>-2205111.6300000004</v>
      </c>
      <c r="FN56" s="33">
        <f t="shared" si="548"/>
        <v>-1316118.33</v>
      </c>
      <c r="FO56" s="33">
        <f t="shared" si="548"/>
        <v>-875822.2</v>
      </c>
      <c r="FP56" s="33">
        <f t="shared" si="548"/>
        <v>-727651.5</v>
      </c>
      <c r="FQ56" s="33">
        <f t="shared" si="548"/>
        <v>-766708.84</v>
      </c>
      <c r="FR56" s="33">
        <f t="shared" si="548"/>
        <v>-1049201.18</v>
      </c>
      <c r="FS56" s="33">
        <f t="shared" si="548"/>
        <v>-1517423.08</v>
      </c>
      <c r="FT56" s="33">
        <f t="shared" si="548"/>
        <v>-37022906.539999999</v>
      </c>
      <c r="FU56" s="33">
        <f t="shared" si="548"/>
        <v>4690927.01</v>
      </c>
      <c r="FV56" s="33">
        <f t="shared" si="548"/>
        <v>4446473.1899999995</v>
      </c>
      <c r="FW56" s="33">
        <f t="shared" si="548"/>
        <v>3448970.03</v>
      </c>
      <c r="FX56" s="33">
        <f t="shared" si="548"/>
        <v>3352639.59</v>
      </c>
      <c r="FY56" s="33">
        <f t="shared" si="548"/>
        <v>1847413.43</v>
      </c>
      <c r="FZ56" s="33">
        <f t="shared" si="548"/>
        <v>1445926.7799999998</v>
      </c>
      <c r="GA56" s="33">
        <f t="shared" si="548"/>
        <v>1128589.4000000001</v>
      </c>
      <c r="GB56" s="33">
        <f t="shared" si="548"/>
        <v>1078439.53</v>
      </c>
      <c r="GC56" s="33">
        <f t="shared" si="548"/>
        <v>893142.1</v>
      </c>
      <c r="GD56" s="33">
        <f t="shared" si="548"/>
        <v>1170638.22</v>
      </c>
      <c r="GE56" s="33">
        <f t="shared" si="548"/>
        <v>2052474.98</v>
      </c>
      <c r="GF56" s="33">
        <f t="shared" si="548"/>
        <v>-9475471.8100000005</v>
      </c>
      <c r="GG56" s="33">
        <f t="shared" si="548"/>
        <v>2419808.15</v>
      </c>
      <c r="GH56" s="33">
        <f t="shared" si="548"/>
        <v>2639917.23</v>
      </c>
      <c r="GI56" s="33">
        <f t="shared" si="548"/>
        <v>2094851.78</v>
      </c>
      <c r="GJ56" s="33">
        <f t="shared" si="548"/>
        <v>1869789.59</v>
      </c>
      <c r="GK56" s="33">
        <f t="shared" si="548"/>
        <v>1344103.11</v>
      </c>
      <c r="GL56" s="33">
        <f t="shared" si="548"/>
        <v>906191.52</v>
      </c>
      <c r="GM56" s="33">
        <f t="shared" si="548"/>
        <v>582607.65</v>
      </c>
      <c r="GN56" s="33">
        <f t="shared" si="548"/>
        <v>487982.86000000004</v>
      </c>
      <c r="GO56" s="33">
        <f t="shared" si="548"/>
        <v>432724.49</v>
      </c>
      <c r="GP56" s="33">
        <f t="shared" si="548"/>
        <v>543840.46</v>
      </c>
      <c r="GQ56" s="33">
        <f t="shared" si="548"/>
        <v>1159465.95</v>
      </c>
      <c r="GR56" s="33">
        <f t="shared" si="548"/>
        <v>-13576139.120000001</v>
      </c>
      <c r="GS56" s="33">
        <f t="shared" si="548"/>
        <v>2273109.58</v>
      </c>
      <c r="GT56" s="33">
        <f t="shared" si="548"/>
        <v>2026017.9300000002</v>
      </c>
      <c r="GU56" s="33">
        <f t="shared" si="548"/>
        <v>2043286.1199999999</v>
      </c>
      <c r="GV56" s="33">
        <f t="shared" si="548"/>
        <v>1846909.56</v>
      </c>
      <c r="GW56" s="33">
        <f t="shared" si="548"/>
        <v>1254047.99</v>
      </c>
      <c r="GX56" s="33">
        <f t="shared" si="548"/>
        <v>663122.44999999995</v>
      </c>
      <c r="GY56" s="33">
        <f t="shared" si="548"/>
        <v>647941.48</v>
      </c>
      <c r="GZ56" s="33">
        <f t="shared" si="548"/>
        <v>383982.53</v>
      </c>
      <c r="HA56" s="33">
        <f t="shared" si="548"/>
        <v>474974.06</v>
      </c>
      <c r="HB56" s="33">
        <f t="shared" si="548"/>
        <v>531786.9</v>
      </c>
      <c r="HC56" s="33">
        <f t="shared" si="548"/>
        <v>1105594.54</v>
      </c>
      <c r="HD56" s="33">
        <f t="shared" si="548"/>
        <v>-49354313.140000001</v>
      </c>
      <c r="HE56" s="33">
        <f t="shared" si="548"/>
        <v>7240808.6600000001</v>
      </c>
      <c r="HF56" s="33">
        <f t="shared" si="548"/>
        <v>6972495.9899999993</v>
      </c>
      <c r="HG56" s="33">
        <f t="shared" si="548"/>
        <v>8292988.21</v>
      </c>
      <c r="HH56" s="33">
        <f t="shared" si="548"/>
        <v>6224377.3700000001</v>
      </c>
      <c r="HI56" s="33">
        <f t="shared" si="548"/>
        <v>3968390.66</v>
      </c>
      <c r="HJ56" s="33">
        <f t="shared" si="548"/>
        <v>51902009.630000003</v>
      </c>
      <c r="HK56" s="33">
        <f t="shared" si="548"/>
        <v>293396.13</v>
      </c>
      <c r="HL56" s="33">
        <f t="shared" si="548"/>
        <v>282360.97000000003</v>
      </c>
      <c r="HM56" s="33">
        <f t="shared" ref="HM56" si="549">SUM(HM47:HM55)</f>
        <v>280854.19</v>
      </c>
      <c r="HN56" s="467"/>
      <c r="HO56" s="34"/>
      <c r="HP56" s="34"/>
      <c r="HQ56" s="34"/>
      <c r="HR56" s="34"/>
      <c r="HS56" s="34"/>
      <c r="HT56" s="34"/>
      <c r="HU56" s="34"/>
      <c r="HV56" s="34"/>
      <c r="HW56" s="34"/>
      <c r="HX56" s="34"/>
      <c r="HY56" s="34"/>
      <c r="HZ56" s="34"/>
      <c r="IA56" s="468"/>
    </row>
    <row r="57" spans="1:236" x14ac:dyDescent="0.2">
      <c r="B57" s="1" t="s">
        <v>177</v>
      </c>
      <c r="D57" s="15">
        <f t="shared" ref="D57:AB57" si="550">+D46+D56</f>
        <v>59812470.350000001</v>
      </c>
      <c r="E57" s="15">
        <f t="shared" si="550"/>
        <v>120745657.28</v>
      </c>
      <c r="F57" s="15">
        <f t="shared" si="550"/>
        <v>116400172.34</v>
      </c>
      <c r="G57" s="15">
        <f t="shared" si="550"/>
        <v>105985135.08006337</v>
      </c>
      <c r="H57" s="15">
        <f t="shared" si="550"/>
        <v>92410074.882628947</v>
      </c>
      <c r="I57" s="15">
        <f t="shared" si="550"/>
        <v>73649281.133495629</v>
      </c>
      <c r="J57" s="15">
        <f t="shared" si="550"/>
        <v>54385898.571054831</v>
      </c>
      <c r="K57" s="15">
        <f t="shared" si="550"/>
        <v>37849031.228008136</v>
      </c>
      <c r="L57" s="15">
        <f t="shared" si="550"/>
        <v>19641296.89888484</v>
      </c>
      <c r="M57" s="15">
        <f t="shared" si="550"/>
        <v>7841036.4775772225</v>
      </c>
      <c r="N57" s="15">
        <f t="shared" si="550"/>
        <v>-1010074.6028453317</v>
      </c>
      <c r="O57" s="15">
        <f t="shared" si="550"/>
        <v>-869527.96</v>
      </c>
      <c r="P57" s="15">
        <f t="shared" si="550"/>
        <v>-903317.99</v>
      </c>
      <c r="Q57" s="15">
        <f t="shared" si="550"/>
        <v>-937108.02</v>
      </c>
      <c r="R57" s="15">
        <f t="shared" si="550"/>
        <v>-404021.02</v>
      </c>
      <c r="S57" s="15">
        <f t="shared" si="550"/>
        <v>-167814.39000000004</v>
      </c>
      <c r="T57" s="15">
        <f t="shared" si="550"/>
        <v>7284028.3326132959</v>
      </c>
      <c r="U57" s="15">
        <f t="shared" si="550"/>
        <v>16456818.117644336</v>
      </c>
      <c r="V57" s="15">
        <f t="shared" si="550"/>
        <v>-83020072.083796158</v>
      </c>
      <c r="W57" s="15">
        <f t="shared" si="550"/>
        <v>-74655652.509488285</v>
      </c>
      <c r="X57" s="15">
        <f t="shared" si="550"/>
        <v>-67370116.098532259</v>
      </c>
      <c r="Y57" s="15">
        <f t="shared" si="550"/>
        <v>-23540349.660309456</v>
      </c>
      <c r="Z57" s="15">
        <f t="shared" si="550"/>
        <v>-21389993.739909839</v>
      </c>
      <c r="AA57" s="15">
        <f t="shared" si="550"/>
        <v>-20155529.386130616</v>
      </c>
      <c r="AB57" s="15">
        <f t="shared" si="550"/>
        <v>-19157897.949999999</v>
      </c>
      <c r="AC57" s="15">
        <f>+AC46+AC56</f>
        <v>-17677541.829999998</v>
      </c>
      <c r="AD57" s="15">
        <f>+AD46+AD56</f>
        <v>-16440523.599999998</v>
      </c>
      <c r="AE57" s="18">
        <f>+AE46+AE56</f>
        <v>-9467391.0081546195</v>
      </c>
      <c r="AF57" s="18">
        <f t="shared" ref="AF57:CP57" si="551">+AF46+AF56</f>
        <v>-8097534.0999999996</v>
      </c>
      <c r="AG57" s="18">
        <f t="shared" si="551"/>
        <v>-6589680.9100000001</v>
      </c>
      <c r="AH57" s="18">
        <f t="shared" si="551"/>
        <v>-5015530.6099999994</v>
      </c>
      <c r="AI57" s="18">
        <f t="shared" si="551"/>
        <v>-3737067.5300000003</v>
      </c>
      <c r="AJ57" s="18">
        <f t="shared" si="551"/>
        <v>-2649582.36</v>
      </c>
      <c r="AK57" s="18">
        <f t="shared" si="551"/>
        <v>-1998438.8199999998</v>
      </c>
      <c r="AL57" s="18">
        <f t="shared" si="551"/>
        <v>-1478820.69</v>
      </c>
      <c r="AM57" s="18">
        <f t="shared" si="551"/>
        <v>-1094126.3299999998</v>
      </c>
      <c r="AN57" s="18">
        <f t="shared" si="551"/>
        <v>-775943.88000000012</v>
      </c>
      <c r="AO57" s="18">
        <f t="shared" si="551"/>
        <v>-417583.8</v>
      </c>
      <c r="AP57" s="18">
        <f t="shared" si="551"/>
        <v>24831.340000000026</v>
      </c>
      <c r="AQ57" s="18">
        <f t="shared" si="551"/>
        <v>8843522.0329453163</v>
      </c>
      <c r="AR57" s="18">
        <f t="shared" si="551"/>
        <v>7798610.8599999994</v>
      </c>
      <c r="AS57" s="18">
        <f t="shared" si="551"/>
        <v>6502736.5099999998</v>
      </c>
      <c r="AT57" s="18">
        <f t="shared" si="551"/>
        <v>5072724.59</v>
      </c>
      <c r="AU57" s="18">
        <f t="shared" si="551"/>
        <v>3940228.01</v>
      </c>
      <c r="AV57" s="18">
        <f t="shared" si="551"/>
        <v>3103055.42</v>
      </c>
      <c r="AW57" s="18">
        <f t="shared" si="551"/>
        <v>2348258.41</v>
      </c>
      <c r="AX57" s="18">
        <f t="shared" si="551"/>
        <v>1932732.7900000003</v>
      </c>
      <c r="AY57" s="18">
        <f t="shared" si="551"/>
        <v>1572373.78</v>
      </c>
      <c r="AZ57" s="18">
        <f t="shared" si="551"/>
        <v>1290114.3700000001</v>
      </c>
      <c r="BA57" s="18">
        <f t="shared" si="551"/>
        <v>990401.12000000011</v>
      </c>
      <c r="BB57" s="18">
        <f t="shared" si="551"/>
        <v>615834.31000000006</v>
      </c>
      <c r="BC57" s="18">
        <f t="shared" si="551"/>
        <v>30581310.789999999</v>
      </c>
      <c r="BD57" s="18">
        <f t="shared" si="551"/>
        <v>26559645.299999997</v>
      </c>
      <c r="BE57" s="18">
        <f t="shared" si="551"/>
        <v>21781178.890000001</v>
      </c>
      <c r="BF57" s="18">
        <f t="shared" si="551"/>
        <v>17469056</v>
      </c>
      <c r="BG57" s="18">
        <f t="shared" si="551"/>
        <v>13039483.300000001</v>
      </c>
      <c r="BH57" s="18">
        <f t="shared" si="551"/>
        <v>9224436.5100000016</v>
      </c>
      <c r="BI57" s="18">
        <f t="shared" si="551"/>
        <v>6581711.9000000004</v>
      </c>
      <c r="BJ57" s="18">
        <f t="shared" si="551"/>
        <v>4861599.01</v>
      </c>
      <c r="BK57" s="18">
        <f t="shared" si="551"/>
        <v>3724037.84</v>
      </c>
      <c r="BL57" s="18">
        <f t="shared" si="551"/>
        <v>2782475.2199999997</v>
      </c>
      <c r="BM57" s="18">
        <f t="shared" si="551"/>
        <v>1795259.86</v>
      </c>
      <c r="BN57" s="18">
        <f t="shared" si="551"/>
        <v>577870.62000000011</v>
      </c>
      <c r="BO57" s="18">
        <f t="shared" si="551"/>
        <v>69846585.370000005</v>
      </c>
      <c r="BP57" s="18">
        <f t="shared" si="551"/>
        <v>65742726.470000006</v>
      </c>
      <c r="BQ57" s="18">
        <f t="shared" si="551"/>
        <v>60654038.82</v>
      </c>
      <c r="BR57" s="18">
        <f t="shared" si="551"/>
        <v>54761597.620000005</v>
      </c>
      <c r="BS57" s="18">
        <f t="shared" si="551"/>
        <v>50569240.469999999</v>
      </c>
      <c r="BT57" s="18">
        <f t="shared" si="551"/>
        <v>46886948.269999996</v>
      </c>
      <c r="BU57" s="18">
        <f t="shared" si="551"/>
        <v>44140413.130000003</v>
      </c>
      <c r="BV57" s="18">
        <f t="shared" si="551"/>
        <v>42319665.150000006</v>
      </c>
      <c r="BW57" s="18">
        <f t="shared" si="551"/>
        <v>41080896.57</v>
      </c>
      <c r="BX57" s="18">
        <f t="shared" si="551"/>
        <v>40230459.299999997</v>
      </c>
      <c r="BY57" s="18">
        <f t="shared" si="551"/>
        <v>39297519.009999998</v>
      </c>
      <c r="BZ57" s="18">
        <f t="shared" si="551"/>
        <v>37968909.449999996</v>
      </c>
      <c r="CA57" s="18">
        <f t="shared" si="551"/>
        <v>-55736249.280000001</v>
      </c>
      <c r="CB57" s="18">
        <f t="shared" si="551"/>
        <v>-49394191.270000003</v>
      </c>
      <c r="CC57" s="18">
        <f t="shared" si="551"/>
        <v>-40643132.850000009</v>
      </c>
      <c r="CD57" s="18">
        <f t="shared" si="551"/>
        <v>-30961309.350000001</v>
      </c>
      <c r="CE57" s="18">
        <f t="shared" si="551"/>
        <v>-23643546.32</v>
      </c>
      <c r="CF57" s="18">
        <f t="shared" si="551"/>
        <v>-16092033.010000002</v>
      </c>
      <c r="CG57" s="18">
        <f t="shared" si="551"/>
        <v>-10075018.710000001</v>
      </c>
      <c r="CH57" s="18">
        <f t="shared" si="551"/>
        <v>-6543801.0600000005</v>
      </c>
      <c r="CI57" s="18">
        <f t="shared" si="551"/>
        <v>-3540656.8699999996</v>
      </c>
      <c r="CJ57" s="18">
        <f t="shared" si="551"/>
        <v>-1610029.9500000002</v>
      </c>
      <c r="CK57" s="18">
        <f t="shared" si="551"/>
        <v>742229.96999999951</v>
      </c>
      <c r="CL57" s="18">
        <f t="shared" si="551"/>
        <v>3063647.17</v>
      </c>
      <c r="CM57" s="18">
        <f t="shared" si="551"/>
        <v>-15502796.248200336</v>
      </c>
      <c r="CN57" s="18">
        <f t="shared" si="551"/>
        <v>-13965541.16</v>
      </c>
      <c r="CO57" s="18">
        <f t="shared" si="551"/>
        <v>-11228537.449999999</v>
      </c>
      <c r="CP57" s="18">
        <f t="shared" si="551"/>
        <v>-8537179.5299999993</v>
      </c>
      <c r="CQ57" s="18">
        <f t="shared" ref="CQ57:FB57" si="552">+CQ46+CQ56</f>
        <v>-6356424.9499999993</v>
      </c>
      <c r="CR57" s="18">
        <f t="shared" si="552"/>
        <v>-4077308.62</v>
      </c>
      <c r="CS57" s="18">
        <f t="shared" si="552"/>
        <v>-2636575.52</v>
      </c>
      <c r="CT57" s="18">
        <f t="shared" si="552"/>
        <v>-1677845.5899999999</v>
      </c>
      <c r="CU57" s="18">
        <f t="shared" si="552"/>
        <v>-21810226.350000001</v>
      </c>
      <c r="CV57" s="18">
        <f t="shared" si="552"/>
        <v>-20812350.23</v>
      </c>
      <c r="CW57" s="18">
        <f t="shared" si="552"/>
        <v>-19513898.210000001</v>
      </c>
      <c r="CX57" s="18">
        <f t="shared" si="552"/>
        <v>-18279061.960000001</v>
      </c>
      <c r="CY57" s="18">
        <f t="shared" si="552"/>
        <v>-76477619.510000005</v>
      </c>
      <c r="CZ57" s="18">
        <f t="shared" si="552"/>
        <v>-67705823.180000007</v>
      </c>
      <c r="DA57" s="18">
        <f t="shared" si="552"/>
        <v>-53687985.870000012</v>
      </c>
      <c r="DB57" s="18">
        <f t="shared" si="552"/>
        <v>-44043096.25</v>
      </c>
      <c r="DC57" s="18">
        <f t="shared" si="552"/>
        <v>-35629286.380000003</v>
      </c>
      <c r="DD57" s="18">
        <f t="shared" si="552"/>
        <v>-27002796.470000003</v>
      </c>
      <c r="DE57" s="18">
        <f t="shared" si="552"/>
        <v>-19928628.959999997</v>
      </c>
      <c r="DF57" s="18">
        <f t="shared" si="552"/>
        <v>-14491586.59</v>
      </c>
      <c r="DG57" s="18">
        <f t="shared" si="552"/>
        <v>-11550805.43</v>
      </c>
      <c r="DH57" s="18">
        <f t="shared" si="552"/>
        <v>-9450506.0499999989</v>
      </c>
      <c r="DI57" s="18">
        <f t="shared" si="552"/>
        <v>-7126068.8400000008</v>
      </c>
      <c r="DJ57" s="18">
        <f t="shared" si="552"/>
        <v>-4813752.1999999993</v>
      </c>
      <c r="DK57" s="18">
        <f t="shared" si="552"/>
        <v>-483397.36000000034</v>
      </c>
      <c r="DL57" s="18">
        <f t="shared" si="552"/>
        <v>-14932396.970000001</v>
      </c>
      <c r="DM57" s="18">
        <f t="shared" si="552"/>
        <v>-12666303.120000001</v>
      </c>
      <c r="DN57" s="18">
        <f t="shared" si="552"/>
        <v>-10334601</v>
      </c>
      <c r="DO57" s="18">
        <f t="shared" si="552"/>
        <v>-8031333.0099999998</v>
      </c>
      <c r="DP57" s="18">
        <f t="shared" si="552"/>
        <v>-6058509.5099999998</v>
      </c>
      <c r="DQ57" s="18">
        <f t="shared" si="552"/>
        <v>-4230306.4800000004</v>
      </c>
      <c r="DR57" s="18">
        <f t="shared" si="552"/>
        <v>-3121583.6200000006</v>
      </c>
      <c r="DS57" s="18">
        <f t="shared" si="552"/>
        <v>-2391342.38</v>
      </c>
      <c r="DT57" s="18">
        <f t="shared" si="552"/>
        <v>-1815587.2799999998</v>
      </c>
      <c r="DU57" s="18">
        <f t="shared" si="552"/>
        <v>-1064507.8999999999</v>
      </c>
      <c r="DV57" s="18">
        <f t="shared" si="552"/>
        <v>-481655.39999999991</v>
      </c>
      <c r="DW57" s="18">
        <f t="shared" si="552"/>
        <v>748012.39999999956</v>
      </c>
      <c r="DX57" s="18">
        <f t="shared" si="552"/>
        <v>-19639623.070000004</v>
      </c>
      <c r="DY57" s="18">
        <f t="shared" si="552"/>
        <v>-16272242.300000001</v>
      </c>
      <c r="DZ57" s="18">
        <f t="shared" si="552"/>
        <v>-12771007.200000001</v>
      </c>
      <c r="EA57" s="18">
        <f t="shared" si="552"/>
        <v>-9953493.2299999986</v>
      </c>
      <c r="EB57" s="18">
        <f t="shared" si="552"/>
        <v>-6756305.9900000002</v>
      </c>
      <c r="EC57" s="18">
        <f t="shared" si="552"/>
        <v>-5042015.5600000005</v>
      </c>
      <c r="ED57" s="18">
        <f t="shared" si="552"/>
        <v>-3768029.9799999995</v>
      </c>
      <c r="EE57" s="18">
        <f t="shared" si="552"/>
        <v>-2783986.75</v>
      </c>
      <c r="EF57" s="18">
        <f t="shared" si="552"/>
        <v>-2029132.17</v>
      </c>
      <c r="EG57" s="18">
        <f t="shared" si="552"/>
        <v>-1352525.21</v>
      </c>
      <c r="EH57" s="18">
        <f t="shared" si="552"/>
        <v>-575027.89999999991</v>
      </c>
      <c r="EI57" s="18">
        <f t="shared" si="552"/>
        <v>1000711.18</v>
      </c>
      <c r="EJ57" s="18">
        <f t="shared" si="552"/>
        <v>-31140785.500000004</v>
      </c>
      <c r="EK57" s="18">
        <f t="shared" si="552"/>
        <v>-26231978.699999999</v>
      </c>
      <c r="EL57" s="18">
        <f t="shared" si="552"/>
        <v>-20504782.59</v>
      </c>
      <c r="EM57" s="18">
        <f t="shared" si="552"/>
        <v>-16411918.289999999</v>
      </c>
      <c r="EN57" s="18">
        <f t="shared" si="552"/>
        <v>-12697280.41</v>
      </c>
      <c r="EO57" s="18">
        <f t="shared" si="552"/>
        <v>-9978409.8399999999</v>
      </c>
      <c r="EP57" s="18">
        <f t="shared" si="552"/>
        <v>-8168400.21</v>
      </c>
      <c r="EQ57" s="18">
        <f t="shared" si="552"/>
        <v>-7022427.5299999993</v>
      </c>
      <c r="ER57" s="18">
        <f t="shared" si="552"/>
        <v>-5986236.6299999999</v>
      </c>
      <c r="ES57" s="18">
        <f t="shared" si="552"/>
        <v>-5105492.17</v>
      </c>
      <c r="ET57" s="18">
        <f t="shared" si="552"/>
        <v>-3777616.62</v>
      </c>
      <c r="EU57" s="18">
        <f t="shared" si="552"/>
        <v>-963409.42000000039</v>
      </c>
      <c r="EV57" s="18">
        <f t="shared" si="552"/>
        <v>-9693499.4500000011</v>
      </c>
      <c r="EW57" s="18">
        <f t="shared" si="552"/>
        <v>-7879246.6099999994</v>
      </c>
      <c r="EX57" s="18">
        <f t="shared" si="552"/>
        <v>-6301236.8800000008</v>
      </c>
      <c r="EY57" s="18">
        <f t="shared" si="552"/>
        <v>-4712989.1399999997</v>
      </c>
      <c r="EZ57" s="18">
        <f t="shared" si="552"/>
        <v>-3510242.9999999995</v>
      </c>
      <c r="FA57" s="18">
        <f t="shared" si="552"/>
        <v>-2684396.83</v>
      </c>
      <c r="FB57" s="18">
        <f t="shared" si="552"/>
        <v>-2153144.5100000002</v>
      </c>
      <c r="FC57" s="18">
        <f t="shared" ref="FC57:HL57" si="553">+FC46+FC56</f>
        <v>-1764801.3499999999</v>
      </c>
      <c r="FD57" s="18">
        <f t="shared" si="553"/>
        <v>-1448211.08</v>
      </c>
      <c r="FE57" s="18">
        <f t="shared" si="553"/>
        <v>-1135251.46</v>
      </c>
      <c r="FF57" s="18">
        <f t="shared" si="553"/>
        <v>-786311.75</v>
      </c>
      <c r="FG57" s="18">
        <f t="shared" si="553"/>
        <v>-221204.17000000004</v>
      </c>
      <c r="FH57" s="18">
        <f t="shared" si="553"/>
        <v>27061218.109999999</v>
      </c>
      <c r="FI57" s="18">
        <f t="shared" si="553"/>
        <v>23412921.899999999</v>
      </c>
      <c r="FJ57" s="18">
        <f t="shared" si="553"/>
        <v>19936038.219999999</v>
      </c>
      <c r="FK57" s="18">
        <f t="shared" si="553"/>
        <v>17269315.489999998</v>
      </c>
      <c r="FL57" s="18">
        <f t="shared" si="553"/>
        <v>14679658.999999998</v>
      </c>
      <c r="FM57" s="18">
        <f t="shared" si="553"/>
        <v>12474547.369999999</v>
      </c>
      <c r="FN57" s="18">
        <f t="shared" si="553"/>
        <v>11158429.039999999</v>
      </c>
      <c r="FO57" s="18">
        <f t="shared" si="553"/>
        <v>10282606.84</v>
      </c>
      <c r="FP57" s="18">
        <f t="shared" si="553"/>
        <v>9554955.3399999999</v>
      </c>
      <c r="FQ57" s="18">
        <f t="shared" si="553"/>
        <v>8788246.5</v>
      </c>
      <c r="FR57" s="18">
        <f t="shared" si="553"/>
        <v>7739045.3200000003</v>
      </c>
      <c r="FS57" s="18">
        <f t="shared" si="553"/>
        <v>6221622.2400000002</v>
      </c>
      <c r="FT57" s="18">
        <f t="shared" si="553"/>
        <v>-30801284.299999997</v>
      </c>
      <c r="FU57" s="18">
        <f t="shared" si="553"/>
        <v>-26110357.289999999</v>
      </c>
      <c r="FV57" s="18">
        <f t="shared" si="553"/>
        <v>-21663884.100000001</v>
      </c>
      <c r="FW57" s="18">
        <f t="shared" si="553"/>
        <v>-18214914.07</v>
      </c>
      <c r="FX57" s="18">
        <f t="shared" si="553"/>
        <v>-14862274.48</v>
      </c>
      <c r="FY57" s="18">
        <f t="shared" si="553"/>
        <v>-13014861.050000001</v>
      </c>
      <c r="FZ57" s="18">
        <f t="shared" si="553"/>
        <v>-11568934.270000001</v>
      </c>
      <c r="GA57" s="18">
        <f t="shared" si="553"/>
        <v>-10440344.869999999</v>
      </c>
      <c r="GB57" s="18">
        <f t="shared" si="553"/>
        <v>-9361905.3399999999</v>
      </c>
      <c r="GC57" s="18">
        <f t="shared" si="553"/>
        <v>-8468763.2400000002</v>
      </c>
      <c r="GD57" s="18">
        <f t="shared" si="553"/>
        <v>-7298125.0200000005</v>
      </c>
      <c r="GE57" s="18">
        <f t="shared" si="553"/>
        <v>-5245650.0399999991</v>
      </c>
      <c r="GF57" s="18">
        <f t="shared" si="553"/>
        <v>-14721121.850000001</v>
      </c>
      <c r="GG57" s="18">
        <f t="shared" si="553"/>
        <v>-12301313.699999999</v>
      </c>
      <c r="GH57" s="18">
        <f t="shared" si="553"/>
        <v>-9661396.4699999988</v>
      </c>
      <c r="GI57" s="18">
        <f t="shared" si="553"/>
        <v>-7566544.6900000004</v>
      </c>
      <c r="GJ57" s="18">
        <f t="shared" si="553"/>
        <v>-5696755.1000000006</v>
      </c>
      <c r="GK57" s="18">
        <f t="shared" si="553"/>
        <v>-4352651.9899999993</v>
      </c>
      <c r="GL57" s="18">
        <f t="shared" si="553"/>
        <v>-3446460.47</v>
      </c>
      <c r="GM57" s="18">
        <f t="shared" si="553"/>
        <v>-2863852.8200000003</v>
      </c>
      <c r="GN57" s="18">
        <f t="shared" si="553"/>
        <v>-2375869.96</v>
      </c>
      <c r="GO57" s="18">
        <f t="shared" si="553"/>
        <v>-1943145.47</v>
      </c>
      <c r="GP57" s="18">
        <f t="shared" si="553"/>
        <v>-1399305.01</v>
      </c>
      <c r="GQ57" s="18">
        <f t="shared" si="553"/>
        <v>-239839.06000000006</v>
      </c>
      <c r="GR57" s="18">
        <f t="shared" si="553"/>
        <v>-13815978.180000002</v>
      </c>
      <c r="GS57" s="18">
        <f t="shared" si="553"/>
        <v>-11542868.6</v>
      </c>
      <c r="GT57" s="18">
        <f t="shared" si="553"/>
        <v>-9516850.6699999999</v>
      </c>
      <c r="GU57" s="18">
        <f t="shared" si="553"/>
        <v>-7473564.5499999998</v>
      </c>
      <c r="GV57" s="18">
        <f t="shared" si="553"/>
        <v>-5626654.9900000002</v>
      </c>
      <c r="GW57" s="18">
        <f t="shared" si="553"/>
        <v>-4372607</v>
      </c>
      <c r="GX57" s="18">
        <f t="shared" si="553"/>
        <v>-3709484.55</v>
      </c>
      <c r="GY57" s="18">
        <f t="shared" si="553"/>
        <v>-3061543.07</v>
      </c>
      <c r="GZ57" s="18">
        <f t="shared" si="553"/>
        <v>-2677560.54</v>
      </c>
      <c r="HA57" s="18">
        <f t="shared" si="553"/>
        <v>-2202586.48</v>
      </c>
      <c r="HB57" s="18">
        <f t="shared" si="553"/>
        <v>-1670799.58</v>
      </c>
      <c r="HC57" s="18">
        <f t="shared" si="553"/>
        <v>-565205.04</v>
      </c>
      <c r="HD57" s="18">
        <f t="shared" si="553"/>
        <v>-49919518.18</v>
      </c>
      <c r="HE57" s="18">
        <f t="shared" si="553"/>
        <v>-42678709.519999996</v>
      </c>
      <c r="HF57" s="18">
        <f t="shared" si="553"/>
        <v>-35706213.530000001</v>
      </c>
      <c r="HG57" s="18">
        <f t="shared" si="553"/>
        <v>-27413225.32</v>
      </c>
      <c r="HH57" s="18">
        <f t="shared" si="553"/>
        <v>-21188847.949999999</v>
      </c>
      <c r="HI57" s="18">
        <f t="shared" si="553"/>
        <v>-17220457.289999999</v>
      </c>
      <c r="HJ57" s="18">
        <f t="shared" si="553"/>
        <v>34681552.340000004</v>
      </c>
      <c r="HK57" s="18">
        <f t="shared" si="553"/>
        <v>34974948.470000006</v>
      </c>
      <c r="HL57" s="18">
        <f t="shared" si="553"/>
        <v>35257309.439999998</v>
      </c>
      <c r="HM57" s="18">
        <f t="shared" ref="HM57" si="554">+HM46+HM56</f>
        <v>35538163.629999995</v>
      </c>
      <c r="HN57" s="459"/>
      <c r="HO57" s="19"/>
      <c r="HP57" s="19"/>
      <c r="HQ57" s="19"/>
      <c r="HR57" s="19"/>
      <c r="HS57" s="19"/>
      <c r="HT57" s="19"/>
      <c r="HU57" s="19"/>
      <c r="HV57" s="19"/>
      <c r="HW57" s="19"/>
      <c r="HX57" s="19"/>
      <c r="HY57" s="19"/>
      <c r="HZ57" s="19"/>
      <c r="IA57" s="460"/>
      <c r="IB57" s="20"/>
    </row>
    <row r="58" spans="1:236" ht="12" thickBot="1" x14ac:dyDescent="0.25">
      <c r="D58" s="51"/>
      <c r="E58" s="38"/>
      <c r="F58" s="40"/>
      <c r="G58" s="41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422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6"/>
      <c r="DH58" s="6"/>
      <c r="DI58" s="6"/>
      <c r="DJ58" s="6"/>
      <c r="DK58" s="6"/>
      <c r="DL58" s="18"/>
      <c r="DM58" s="18"/>
      <c r="DN58" s="18"/>
      <c r="DO58" s="18"/>
      <c r="DP58" s="18"/>
      <c r="DQ58" s="18"/>
      <c r="DR58" s="18"/>
      <c r="DS58" s="18"/>
      <c r="DT58" s="18"/>
      <c r="DU58" s="18"/>
      <c r="DV58" s="18"/>
      <c r="DW58" s="18"/>
      <c r="DX58" s="18"/>
      <c r="DY58" s="18"/>
      <c r="DZ58" s="18"/>
      <c r="EA58" s="18"/>
      <c r="EB58" s="18"/>
      <c r="EC58" s="18"/>
      <c r="ED58" s="18"/>
      <c r="EE58" s="18"/>
      <c r="EF58" s="18"/>
      <c r="EG58" s="18"/>
      <c r="EH58" s="18"/>
      <c r="EI58" s="18"/>
      <c r="EJ58" s="18"/>
      <c r="EK58" s="18"/>
      <c r="EL58" s="18"/>
      <c r="EM58" s="18"/>
      <c r="EN58" s="18"/>
      <c r="EO58" s="18"/>
      <c r="EP58" s="18"/>
      <c r="EQ58" s="18"/>
      <c r="ER58" s="18"/>
      <c r="ES58" s="18"/>
      <c r="ET58" s="18"/>
      <c r="EU58" s="18"/>
      <c r="EV58" s="18"/>
      <c r="EW58" s="18"/>
      <c r="EX58" s="18"/>
      <c r="EY58" s="18"/>
      <c r="EZ58" s="18"/>
      <c r="FA58" s="18"/>
      <c r="FB58" s="18"/>
      <c r="FC58" s="18"/>
      <c r="FD58" s="18"/>
      <c r="FE58" s="18"/>
      <c r="FF58" s="18"/>
      <c r="FG58" s="18"/>
      <c r="FH58" s="18"/>
      <c r="FI58" s="18"/>
      <c r="FJ58" s="18"/>
      <c r="FK58" s="18"/>
      <c r="FL58" s="18"/>
      <c r="FM58" s="18"/>
      <c r="FN58" s="18"/>
      <c r="FO58" s="18"/>
      <c r="FP58" s="18"/>
      <c r="FQ58" s="18"/>
      <c r="FR58" s="18"/>
      <c r="FS58" s="18"/>
      <c r="FT58" s="18"/>
      <c r="FU58" s="18"/>
      <c r="FV58" s="18"/>
      <c r="FW58" s="18"/>
      <c r="FX58" s="18"/>
      <c r="FY58" s="18"/>
      <c r="FZ58" s="18"/>
      <c r="GA58" s="18"/>
      <c r="GB58" s="18"/>
      <c r="GC58" s="18"/>
      <c r="GD58" s="18"/>
      <c r="GE58" s="18"/>
      <c r="GF58" s="18"/>
      <c r="GG58" s="18"/>
      <c r="GH58" s="18"/>
      <c r="GI58" s="18"/>
      <c r="GJ58" s="18"/>
      <c r="GK58" s="18"/>
      <c r="GL58" s="18"/>
      <c r="GM58" s="18"/>
      <c r="GN58" s="18"/>
      <c r="GO58" s="18"/>
      <c r="GP58" s="18"/>
      <c r="GQ58" s="18"/>
      <c r="GR58" s="18"/>
      <c r="GS58" s="18"/>
      <c r="GT58" s="18"/>
      <c r="GU58" s="18"/>
      <c r="GV58" s="18"/>
      <c r="GW58" s="18"/>
      <c r="GX58" s="18"/>
      <c r="GY58" s="18"/>
      <c r="GZ58" s="18"/>
      <c r="HA58" s="18"/>
      <c r="HB58" s="18"/>
      <c r="HC58" s="18"/>
      <c r="HD58" s="18"/>
      <c r="HE58" s="18"/>
      <c r="HF58" s="18"/>
      <c r="HG58" s="18"/>
      <c r="HH58" s="18"/>
      <c r="HI58" s="18"/>
      <c r="HJ58" s="18"/>
      <c r="HK58" s="18"/>
      <c r="HL58" s="18"/>
      <c r="HM58" s="18"/>
      <c r="HN58" s="459"/>
      <c r="HO58" s="19"/>
      <c r="HP58" s="19"/>
      <c r="HQ58" s="19"/>
      <c r="HR58" s="19"/>
      <c r="HS58" s="19"/>
      <c r="HT58" s="19"/>
      <c r="HU58" s="19"/>
      <c r="HV58" s="19"/>
      <c r="HW58" s="19"/>
      <c r="HX58" s="19"/>
      <c r="HY58" s="19"/>
      <c r="HZ58" s="19"/>
      <c r="IA58" s="460"/>
      <c r="IB58" s="20"/>
    </row>
    <row r="59" spans="1:236" ht="12" thickTop="1" x14ac:dyDescent="0.2">
      <c r="A59" s="7" t="s">
        <v>188</v>
      </c>
      <c r="C59" s="1">
        <v>19100012</v>
      </c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8"/>
      <c r="DM59" s="18"/>
      <c r="DN59" s="18"/>
      <c r="DO59" s="18"/>
      <c r="DP59" s="18"/>
      <c r="DQ59" s="18"/>
      <c r="DR59" s="18"/>
      <c r="DS59" s="18"/>
      <c r="DT59" s="18"/>
      <c r="DU59" s="18"/>
      <c r="DV59" s="18"/>
      <c r="DW59" s="18"/>
      <c r="DX59" s="18"/>
      <c r="DY59" s="18"/>
      <c r="DZ59" s="18"/>
      <c r="EA59" s="18"/>
      <c r="EB59" s="18"/>
      <c r="EC59" s="18"/>
      <c r="ED59" s="18"/>
      <c r="EE59" s="18"/>
      <c r="EF59" s="18"/>
      <c r="EG59" s="18"/>
      <c r="EH59" s="18"/>
      <c r="EI59" s="18"/>
      <c r="EJ59" s="18"/>
      <c r="EK59" s="18"/>
      <c r="EL59" s="18"/>
      <c r="EM59" s="18"/>
      <c r="EN59" s="18"/>
      <c r="EO59" s="18"/>
      <c r="EP59" s="18"/>
      <c r="EQ59" s="18"/>
      <c r="ER59" s="18"/>
      <c r="ES59" s="18"/>
      <c r="ET59" s="18"/>
      <c r="EU59" s="18"/>
      <c r="EV59" s="18"/>
      <c r="EW59" s="18"/>
      <c r="EX59" s="18"/>
      <c r="EY59" s="18"/>
      <c r="EZ59" s="18"/>
      <c r="FA59" s="18"/>
      <c r="FB59" s="18"/>
      <c r="FC59" s="18"/>
      <c r="FD59" s="18"/>
      <c r="FE59" s="18"/>
      <c r="FF59" s="18"/>
      <c r="FG59" s="18"/>
      <c r="FH59" s="18"/>
      <c r="FI59" s="18"/>
      <c r="FJ59" s="18"/>
      <c r="FK59" s="18"/>
      <c r="FL59" s="18"/>
      <c r="FM59" s="18"/>
      <c r="FN59" s="18"/>
      <c r="FO59" s="18"/>
      <c r="FP59" s="18"/>
      <c r="FQ59" s="18"/>
      <c r="FR59" s="18"/>
      <c r="FS59" s="18"/>
      <c r="FT59" s="18"/>
      <c r="FU59" s="18"/>
      <c r="FV59" s="18"/>
      <c r="FW59" s="18"/>
      <c r="FX59" s="18"/>
      <c r="FY59" s="18"/>
      <c r="FZ59" s="18"/>
      <c r="GA59" s="18"/>
      <c r="GB59" s="18"/>
      <c r="GC59" s="18"/>
      <c r="GD59" s="18"/>
      <c r="GE59" s="18"/>
      <c r="GF59" s="18"/>
      <c r="GG59" s="18"/>
      <c r="GH59" s="18"/>
      <c r="GI59" s="18"/>
      <c r="GJ59" s="18"/>
      <c r="GK59" s="18"/>
      <c r="GL59" s="18"/>
      <c r="GM59" s="18"/>
      <c r="GN59" s="18"/>
      <c r="GO59" s="18"/>
      <c r="GP59" s="18"/>
      <c r="GQ59" s="18"/>
      <c r="GR59" s="18"/>
      <c r="GS59" s="18"/>
      <c r="GT59" s="18"/>
      <c r="GU59" s="18"/>
      <c r="GV59" s="18"/>
      <c r="GW59" s="18"/>
      <c r="GX59" s="18"/>
      <c r="GY59" s="18"/>
      <c r="GZ59" s="18"/>
      <c r="HA59" s="18"/>
      <c r="HB59" s="18"/>
      <c r="HC59" s="18"/>
      <c r="HD59" s="18"/>
      <c r="HE59" s="18"/>
      <c r="HF59" s="18"/>
      <c r="HG59" s="18"/>
      <c r="HH59" s="18"/>
      <c r="HI59" s="18"/>
      <c r="HJ59" s="18"/>
      <c r="HK59" s="18"/>
      <c r="HL59" s="18"/>
      <c r="HM59" s="18"/>
      <c r="HN59" s="481"/>
      <c r="HO59" s="482"/>
      <c r="HP59" s="482"/>
      <c r="HQ59" s="482"/>
      <c r="HR59" s="482"/>
      <c r="HS59" s="482"/>
      <c r="HT59" s="482"/>
      <c r="HU59" s="482"/>
      <c r="HV59" s="482"/>
      <c r="HW59" s="482"/>
      <c r="HX59" s="482"/>
      <c r="HY59" s="482"/>
      <c r="HZ59" s="482"/>
      <c r="IA59" s="483"/>
    </row>
    <row r="60" spans="1:236" x14ac:dyDescent="0.2">
      <c r="B60" s="1" t="s">
        <v>172</v>
      </c>
      <c r="D60" s="15">
        <v>1588024.97</v>
      </c>
      <c r="E60" s="15">
        <f>+D68</f>
        <v>6582659.4399999995</v>
      </c>
      <c r="F60" s="15">
        <f>+E68</f>
        <v>5149738.0699999994</v>
      </c>
      <c r="G60" s="15">
        <f>+F68</f>
        <v>9736881.959999999</v>
      </c>
      <c r="H60" s="15">
        <f>+G68</f>
        <v>9465493.7632345539</v>
      </c>
      <c r="I60" s="15">
        <f t="shared" ref="I60:AA60" si="555">ROUND(+H68,2)</f>
        <v>8173201.3600000003</v>
      </c>
      <c r="J60" s="15">
        <f t="shared" si="555"/>
        <v>524523.13</v>
      </c>
      <c r="K60" s="15">
        <f t="shared" si="555"/>
        <v>-5891876.8600000003</v>
      </c>
      <c r="L60" s="15">
        <f t="shared" si="555"/>
        <v>-10979374.390000001</v>
      </c>
      <c r="M60" s="15">
        <f t="shared" si="555"/>
        <v>-16753543.960000001</v>
      </c>
      <c r="N60" s="15">
        <f t="shared" si="555"/>
        <v>-18109970.579999998</v>
      </c>
      <c r="O60" s="15">
        <f t="shared" si="555"/>
        <v>-16625041.869999999</v>
      </c>
      <c r="P60" s="15">
        <f t="shared" si="555"/>
        <v>-11933883.35</v>
      </c>
      <c r="Q60" s="15">
        <f t="shared" si="555"/>
        <v>-5815922.6699999999</v>
      </c>
      <c r="R60" s="15">
        <f t="shared" si="555"/>
        <v>-761260.19</v>
      </c>
      <c r="S60" s="15">
        <f t="shared" si="555"/>
        <v>3474860.95</v>
      </c>
      <c r="T60" s="15">
        <f t="shared" si="555"/>
        <v>4513502.49</v>
      </c>
      <c r="U60" s="15">
        <f t="shared" si="555"/>
        <v>2972009.22</v>
      </c>
      <c r="V60" s="15">
        <f>ROUND(+U68,2)</f>
        <v>-595559.25</v>
      </c>
      <c r="W60" s="15">
        <f t="shared" si="555"/>
        <v>1285637.8600000001</v>
      </c>
      <c r="X60" s="15">
        <f t="shared" si="555"/>
        <v>-2473429.0699999998</v>
      </c>
      <c r="Y60" s="15">
        <f t="shared" si="555"/>
        <v>-3511047.84</v>
      </c>
      <c r="Z60" s="15">
        <f>ROUND(+Y68,2)</f>
        <v>-4104772.36</v>
      </c>
      <c r="AA60" s="15">
        <f t="shared" si="555"/>
        <v>-2009785.02</v>
      </c>
      <c r="AB60" s="15">
        <f>+AA68</f>
        <v>2741768.1679445463</v>
      </c>
      <c r="AC60" s="15">
        <f>+AB68</f>
        <v>7865588.6069445461</v>
      </c>
      <c r="AD60" s="15">
        <f>+AC68</f>
        <v>12194523.546944547</v>
      </c>
      <c r="AE60" s="15">
        <f t="shared" ref="AE60:AM60" si="556">+AD68</f>
        <v>16933402.656944547</v>
      </c>
      <c r="AF60" s="15">
        <f t="shared" si="556"/>
        <v>13097949.356944546</v>
      </c>
      <c r="AG60" s="15">
        <f t="shared" si="556"/>
        <v>8583069.6869445462</v>
      </c>
      <c r="AH60" s="15">
        <f t="shared" si="556"/>
        <v>4214314.8869445464</v>
      </c>
      <c r="AI60" s="15">
        <f t="shared" si="556"/>
        <v>-1264872.9630554533</v>
      </c>
      <c r="AJ60" s="15">
        <f t="shared" si="556"/>
        <v>-4362046.3830554532</v>
      </c>
      <c r="AK60" s="15">
        <f t="shared" si="556"/>
        <v>-5712635.0630554538</v>
      </c>
      <c r="AL60" s="15">
        <f t="shared" si="556"/>
        <v>-3875780.5730554536</v>
      </c>
      <c r="AM60" s="15">
        <f t="shared" si="556"/>
        <v>-522518.99305545352</v>
      </c>
      <c r="AN60" s="15">
        <f>+AM68</f>
        <v>3766785.0469445465</v>
      </c>
      <c r="AO60" s="15">
        <f>+AN68</f>
        <v>8723362.9969445467</v>
      </c>
      <c r="AP60" s="15">
        <f>+AO68</f>
        <v>13464257.476944547</v>
      </c>
      <c r="AQ60" s="15">
        <f>AP68</f>
        <v>17594509.646944545</v>
      </c>
      <c r="AR60" s="15">
        <f>+AQ68</f>
        <v>14864994.622064564</v>
      </c>
      <c r="AS60" s="15">
        <f>+AR68</f>
        <v>13536491.302064564</v>
      </c>
      <c r="AT60" s="15">
        <f t="shared" ref="AT60:DE60" si="557">+AS68</f>
        <v>10162336.362064563</v>
      </c>
      <c r="AU60" s="15">
        <f t="shared" si="557"/>
        <v>5251216.1120645627</v>
      </c>
      <c r="AV60" s="15">
        <f t="shared" si="557"/>
        <v>2501977.0820645625</v>
      </c>
      <c r="AW60" s="15">
        <f t="shared" si="557"/>
        <v>3854350.3320645625</v>
      </c>
      <c r="AX60" s="15">
        <f t="shared" si="557"/>
        <v>4666461.4120645626</v>
      </c>
      <c r="AY60" s="15">
        <f t="shared" si="557"/>
        <v>8141879.1720645633</v>
      </c>
      <c r="AZ60" s="16">
        <f t="shared" si="557"/>
        <v>6143930.2720645629</v>
      </c>
      <c r="BA60" s="16">
        <f t="shared" si="557"/>
        <v>10500617.862064563</v>
      </c>
      <c r="BB60" s="16">
        <f t="shared" si="557"/>
        <v>14644081.872064563</v>
      </c>
      <c r="BC60" s="16">
        <f t="shared" si="557"/>
        <v>18029288.402064562</v>
      </c>
      <c r="BD60" s="16">
        <f t="shared" si="557"/>
        <v>11540972.062064562</v>
      </c>
      <c r="BE60" s="16">
        <f t="shared" si="557"/>
        <v>9477201.4020645618</v>
      </c>
      <c r="BF60" s="16">
        <f t="shared" si="557"/>
        <v>5769416.272064562</v>
      </c>
      <c r="BG60" s="16">
        <f t="shared" si="557"/>
        <v>3415611.2520645619</v>
      </c>
      <c r="BH60" s="16">
        <f t="shared" si="557"/>
        <v>657937.75206456194</v>
      </c>
      <c r="BI60" s="16">
        <f t="shared" si="557"/>
        <v>-626156.37793543818</v>
      </c>
      <c r="BJ60" s="16">
        <f t="shared" si="557"/>
        <v>695436.4620645619</v>
      </c>
      <c r="BK60" s="16">
        <f t="shared" si="557"/>
        <v>3994722.9220645619</v>
      </c>
      <c r="BL60" s="16">
        <f t="shared" si="557"/>
        <v>8667182.0120645612</v>
      </c>
      <c r="BM60" s="16">
        <f t="shared" si="557"/>
        <v>13554048.442064561</v>
      </c>
      <c r="BN60" s="16">
        <f t="shared" si="557"/>
        <v>18505601.30206456</v>
      </c>
      <c r="BO60" s="16">
        <f t="shared" si="557"/>
        <v>22814355.772064559</v>
      </c>
      <c r="BP60" s="16">
        <f t="shared" si="557"/>
        <v>11307013.272064559</v>
      </c>
      <c r="BQ60" s="16">
        <f t="shared" si="557"/>
        <v>7704419.2820645589</v>
      </c>
      <c r="BR60" s="16">
        <f t="shared" si="557"/>
        <v>1503462.2320645591</v>
      </c>
      <c r="BS60" s="16">
        <f t="shared" si="557"/>
        <v>-6183149.46</v>
      </c>
      <c r="BT60" s="16">
        <f t="shared" si="557"/>
        <v>-5000919.9800000004</v>
      </c>
      <c r="BU60" s="16">
        <f t="shared" si="557"/>
        <v>-5614088.7800000003</v>
      </c>
      <c r="BV60" s="16">
        <f t="shared" si="557"/>
        <v>-7281013.5600000005</v>
      </c>
      <c r="BW60" s="16">
        <f t="shared" si="557"/>
        <v>-3392870.6300000004</v>
      </c>
      <c r="BX60" s="16">
        <f t="shared" si="557"/>
        <v>1711998.9499999997</v>
      </c>
      <c r="BY60" s="16">
        <f t="shared" si="557"/>
        <v>7915220.7400000002</v>
      </c>
      <c r="BZ60" s="16">
        <f t="shared" si="557"/>
        <v>14019578.050000001</v>
      </c>
      <c r="CA60" s="16">
        <f t="shared" si="557"/>
        <v>19143605.91</v>
      </c>
      <c r="CB60" s="16">
        <f t="shared" si="557"/>
        <v>13886149.810000001</v>
      </c>
      <c r="CC60" s="16">
        <f>+CB68</f>
        <v>12186223.99</v>
      </c>
      <c r="CD60" s="16">
        <f>+CC68</f>
        <v>7202820.2199999997</v>
      </c>
      <c r="CE60" s="16">
        <f t="shared" si="557"/>
        <v>829214.09999999963</v>
      </c>
      <c r="CF60" s="16">
        <f t="shared" si="557"/>
        <v>-2077507.9200000004</v>
      </c>
      <c r="CG60" s="16">
        <f t="shared" si="557"/>
        <v>-6182522.1600000001</v>
      </c>
      <c r="CH60" s="16">
        <f t="shared" si="557"/>
        <v>-6665349.9800000004</v>
      </c>
      <c r="CI60" s="16">
        <f t="shared" si="557"/>
        <v>-2817107.4400000004</v>
      </c>
      <c r="CJ60" s="16">
        <f t="shared" si="557"/>
        <v>1628558.7699999996</v>
      </c>
      <c r="CK60" s="16">
        <f t="shared" si="557"/>
        <v>7685713.8799999999</v>
      </c>
      <c r="CL60" s="16">
        <f t="shared" si="557"/>
        <v>13263418.949999999</v>
      </c>
      <c r="CM60" s="16">
        <f t="shared" si="557"/>
        <v>19750679.460000001</v>
      </c>
      <c r="CN60" s="16">
        <f t="shared" si="557"/>
        <v>14348846.869476592</v>
      </c>
      <c r="CO60" s="16">
        <f t="shared" si="557"/>
        <v>14803911.569476591</v>
      </c>
      <c r="CP60" s="16">
        <f t="shared" si="557"/>
        <v>7233570.8894765917</v>
      </c>
      <c r="CQ60" s="16">
        <f t="shared" si="557"/>
        <v>1251613.6994765913</v>
      </c>
      <c r="CR60" s="16">
        <f t="shared" si="557"/>
        <v>-1871992.6105234087</v>
      </c>
      <c r="CS60" s="16">
        <f t="shared" si="557"/>
        <v>-4970628.4705234086</v>
      </c>
      <c r="CT60" s="16">
        <f t="shared" si="557"/>
        <v>-3810468.0105234087</v>
      </c>
      <c r="CU60" s="16">
        <f t="shared" si="557"/>
        <v>370044.94947659131</v>
      </c>
      <c r="CV60" s="16">
        <f t="shared" si="557"/>
        <v>2976301.3594765915</v>
      </c>
      <c r="CW60" s="16">
        <f t="shared" si="557"/>
        <v>9177086.2694765925</v>
      </c>
      <c r="CX60" s="16">
        <f t="shared" si="557"/>
        <v>14606652.499476593</v>
      </c>
      <c r="CY60" s="16">
        <f t="shared" si="557"/>
        <v>19970773.469476592</v>
      </c>
      <c r="CZ60" s="16">
        <f t="shared" si="557"/>
        <v>13233601.469476592</v>
      </c>
      <c r="DA60" s="16">
        <f t="shared" si="557"/>
        <v>11026504.849476591</v>
      </c>
      <c r="DB60" s="16">
        <f t="shared" si="557"/>
        <v>3767837.0794765912</v>
      </c>
      <c r="DC60" s="16">
        <f t="shared" si="557"/>
        <v>3110582.0394765912</v>
      </c>
      <c r="DD60" s="16">
        <f t="shared" si="557"/>
        <v>2964627.4594765911</v>
      </c>
      <c r="DE60" s="16">
        <f t="shared" si="557"/>
        <v>2725764.069476591</v>
      </c>
      <c r="DF60" s="16">
        <f t="shared" ref="DF60:FQ60" si="558">+DE68</f>
        <v>3476120.609476591</v>
      </c>
      <c r="DG60" s="16">
        <f t="shared" si="558"/>
        <v>6197076.6694765911</v>
      </c>
      <c r="DH60" s="16">
        <f t="shared" si="558"/>
        <v>10777915.599476591</v>
      </c>
      <c r="DI60" s="16">
        <f t="shared" si="558"/>
        <v>16619058.38947659</v>
      </c>
      <c r="DJ60" s="16">
        <f t="shared" si="558"/>
        <v>21568757.089476589</v>
      </c>
      <c r="DK60" s="16">
        <f t="shared" si="558"/>
        <v>26763111.219476588</v>
      </c>
      <c r="DL60" s="18">
        <f t="shared" si="558"/>
        <v>29201198.149476588</v>
      </c>
      <c r="DM60" s="18">
        <f t="shared" si="558"/>
        <v>10010392.579476587</v>
      </c>
      <c r="DN60" s="18">
        <f t="shared" si="558"/>
        <v>5076255.4794765878</v>
      </c>
      <c r="DO60" s="18">
        <f t="shared" si="558"/>
        <v>-608500.29052341171</v>
      </c>
      <c r="DP60" s="18">
        <f t="shared" si="558"/>
        <v>-5622920.4605234116</v>
      </c>
      <c r="DQ60" s="18">
        <f t="shared" si="558"/>
        <v>-8274598.3105234113</v>
      </c>
      <c r="DR60" s="18">
        <f t="shared" si="558"/>
        <v>-10434879.310523411</v>
      </c>
      <c r="DS60" s="18">
        <f t="shared" si="558"/>
        <v>-9000140.490523411</v>
      </c>
      <c r="DT60" s="18">
        <f t="shared" si="558"/>
        <v>-4881008.6405234113</v>
      </c>
      <c r="DU60" s="18">
        <f t="shared" si="558"/>
        <v>1070838.9494765885</v>
      </c>
      <c r="DV60" s="18">
        <f t="shared" si="558"/>
        <v>6048402.179476589</v>
      </c>
      <c r="DW60" s="18">
        <f t="shared" si="558"/>
        <v>6370851.2394765886</v>
      </c>
      <c r="DX60" s="18">
        <f t="shared" si="558"/>
        <v>8229609.429476589</v>
      </c>
      <c r="DY60" s="18">
        <f t="shared" si="558"/>
        <v>2336291.8594765887</v>
      </c>
      <c r="DZ60" s="18">
        <f t="shared" si="558"/>
        <v>-4340949.2705234112</v>
      </c>
      <c r="EA60" s="18">
        <f t="shared" si="558"/>
        <v>-12381227.890523411</v>
      </c>
      <c r="EB60" s="18">
        <f t="shared" si="558"/>
        <v>-17594177.310523413</v>
      </c>
      <c r="EC60" s="18">
        <f t="shared" si="558"/>
        <v>-24187297.680523414</v>
      </c>
      <c r="ED60" s="18">
        <f t="shared" si="558"/>
        <v>-23825985.680523414</v>
      </c>
      <c r="EE60" s="18">
        <f t="shared" si="558"/>
        <v>-21271461.360523414</v>
      </c>
      <c r="EF60" s="18">
        <f t="shared" si="558"/>
        <v>-17174306.640523415</v>
      </c>
      <c r="EG60" s="18">
        <f t="shared" si="558"/>
        <v>-11635496.380523415</v>
      </c>
      <c r="EH60" s="18">
        <f t="shared" si="558"/>
        <v>-5613092.1505234148</v>
      </c>
      <c r="EI60" s="18">
        <f t="shared" si="558"/>
        <v>-337628.70052341465</v>
      </c>
      <c r="EJ60" s="18">
        <f t="shared" si="558"/>
        <v>861777.78947658534</v>
      </c>
      <c r="EK60" s="18">
        <f t="shared" si="558"/>
        <v>-1870320.3405234145</v>
      </c>
      <c r="EL60" s="18">
        <f t="shared" si="558"/>
        <v>-8416253.6105234139</v>
      </c>
      <c r="EM60" s="18">
        <f t="shared" si="558"/>
        <v>-17908154.670523413</v>
      </c>
      <c r="EN60" s="18">
        <f t="shared" si="558"/>
        <v>-22407046.300523411</v>
      </c>
      <c r="EO60" s="18">
        <f t="shared" si="558"/>
        <v>-24081421.090523411</v>
      </c>
      <c r="EP60" s="18">
        <f t="shared" si="558"/>
        <v>-23994087.38052341</v>
      </c>
      <c r="EQ60" s="18">
        <f t="shared" si="558"/>
        <v>-20045520.080523409</v>
      </c>
      <c r="ER60" s="18">
        <f t="shared" si="558"/>
        <v>-14246753.88052341</v>
      </c>
      <c r="ES60" s="18">
        <f t="shared" si="558"/>
        <v>-7547667.1205234099</v>
      </c>
      <c r="ET60" s="18">
        <f t="shared" si="558"/>
        <v>-526099.02052341029</v>
      </c>
      <c r="EU60" s="18">
        <f t="shared" si="558"/>
        <v>4766846.9994765893</v>
      </c>
      <c r="EV60" s="18">
        <f t="shared" si="558"/>
        <v>5260686.7494765893</v>
      </c>
      <c r="EW60" s="18">
        <f t="shared" si="558"/>
        <v>2151287.4894765895</v>
      </c>
      <c r="EX60" s="18">
        <f t="shared" si="558"/>
        <v>-7362405.2105234098</v>
      </c>
      <c r="EY60" s="18">
        <f t="shared" si="558"/>
        <v>-14433551.45052341</v>
      </c>
      <c r="EZ60" s="18">
        <f t="shared" si="558"/>
        <v>-22077829.20052341</v>
      </c>
      <c r="FA60" s="18">
        <f t="shared" si="558"/>
        <v>-24539980.460523412</v>
      </c>
      <c r="FB60" s="18">
        <f t="shared" si="558"/>
        <v>-23444566.640523411</v>
      </c>
      <c r="FC60" s="18">
        <f t="shared" si="558"/>
        <v>-20385273.54052341</v>
      </c>
      <c r="FD60" s="18">
        <f t="shared" si="558"/>
        <v>-14837725.86052341</v>
      </c>
      <c r="FE60" s="18">
        <f t="shared" si="558"/>
        <v>-8469001.3305234089</v>
      </c>
      <c r="FF60" s="18">
        <f t="shared" si="558"/>
        <v>-2017902.1105234092</v>
      </c>
      <c r="FG60" s="18">
        <f t="shared" si="558"/>
        <v>3815543.1794765908</v>
      </c>
      <c r="FH60" s="18">
        <f t="shared" si="558"/>
        <v>7366194.8894765908</v>
      </c>
      <c r="FI60" s="18">
        <f t="shared" si="558"/>
        <v>3703444.1894765906</v>
      </c>
      <c r="FJ60" s="18">
        <f t="shared" si="558"/>
        <v>-690244.69052340928</v>
      </c>
      <c r="FK60" s="18">
        <f t="shared" si="558"/>
        <v>-3947216.3105234094</v>
      </c>
      <c r="FL60" s="18">
        <f t="shared" si="558"/>
        <v>-4959661.0205234094</v>
      </c>
      <c r="FM60" s="18">
        <f t="shared" si="558"/>
        <v>-4754414.2105234098</v>
      </c>
      <c r="FN60" s="18">
        <f t="shared" si="558"/>
        <v>-4048869.7905234098</v>
      </c>
      <c r="FO60" s="18">
        <f t="shared" si="558"/>
        <v>86784.269476590212</v>
      </c>
      <c r="FP60" s="18">
        <f t="shared" si="558"/>
        <v>5814614.2094765902</v>
      </c>
      <c r="FQ60" s="18">
        <f t="shared" si="558"/>
        <v>10972834.97947659</v>
      </c>
      <c r="FR60" s="18">
        <f t="shared" ref="FR60:GO60" si="559">+FQ68</f>
        <v>15960040.989476589</v>
      </c>
      <c r="FS60" s="18">
        <f t="shared" si="559"/>
        <v>23824579.749476589</v>
      </c>
      <c r="FT60" s="18">
        <f t="shared" si="559"/>
        <v>27234431.929476589</v>
      </c>
      <c r="FU60" s="18">
        <f t="shared" si="559"/>
        <v>15794015.22947659</v>
      </c>
      <c r="FV60" s="18">
        <f t="shared" si="559"/>
        <v>10034410.14947659</v>
      </c>
      <c r="FW60" s="18">
        <f t="shared" si="559"/>
        <v>4238992.6694765892</v>
      </c>
      <c r="FX60" s="18">
        <f t="shared" si="559"/>
        <v>2541998.219476589</v>
      </c>
      <c r="FY60" s="18">
        <f t="shared" si="559"/>
        <v>1324879.5994765889</v>
      </c>
      <c r="FZ60" s="18">
        <f t="shared" si="559"/>
        <v>3706753.6494765887</v>
      </c>
      <c r="GA60" s="18">
        <f t="shared" si="559"/>
        <v>7960030.1594765885</v>
      </c>
      <c r="GB60" s="18">
        <f t="shared" si="559"/>
        <v>13218822.009476587</v>
      </c>
      <c r="GC60" s="18">
        <f t="shared" si="559"/>
        <v>19058582.849476587</v>
      </c>
      <c r="GD60" s="18">
        <f t="shared" si="559"/>
        <v>25541747.879476588</v>
      </c>
      <c r="GE60" s="18">
        <f t="shared" si="559"/>
        <v>30439276.939476587</v>
      </c>
      <c r="GF60" s="18">
        <f t="shared" si="559"/>
        <v>32727248.019476585</v>
      </c>
      <c r="GG60" s="18">
        <f t="shared" si="559"/>
        <v>15321503.279476587</v>
      </c>
      <c r="GH60" s="18">
        <f t="shared" si="559"/>
        <v>6595868.9894765876</v>
      </c>
      <c r="GI60" s="18">
        <f t="shared" si="559"/>
        <v>-3451783.6405234132</v>
      </c>
      <c r="GJ60" s="18">
        <f t="shared" si="559"/>
        <v>-10044571.680523414</v>
      </c>
      <c r="GK60" s="18">
        <f t="shared" si="559"/>
        <v>-14028382.290523414</v>
      </c>
      <c r="GL60" s="18">
        <f t="shared" si="559"/>
        <v>-15074047.910523413</v>
      </c>
      <c r="GM60" s="18">
        <f t="shared" si="559"/>
        <v>-12725871.760523412</v>
      </c>
      <c r="GN60" s="18">
        <f t="shared" si="559"/>
        <v>-7350443.0605234122</v>
      </c>
      <c r="GO60" s="18">
        <f t="shared" si="559"/>
        <v>-1431685.900523412</v>
      </c>
      <c r="GP60" s="18">
        <f t="shared" ref="GP60" si="560">+GO68</f>
        <v>4707235.4494765876</v>
      </c>
      <c r="GQ60" s="18">
        <f t="shared" ref="GQ60" si="561">+GP68</f>
        <v>9929333.6894765869</v>
      </c>
      <c r="GR60" s="18">
        <f t="shared" ref="GR60" si="562">+GQ68</f>
        <v>10966404.809476586</v>
      </c>
      <c r="GS60" s="18">
        <f t="shared" ref="GS60" si="563">+GR68</f>
        <v>8424517.4394765869</v>
      </c>
      <c r="GT60" s="18">
        <f t="shared" ref="GT60" si="564">+GS68</f>
        <v>630515.73947658669</v>
      </c>
      <c r="GU60" s="18">
        <f t="shared" ref="GU60" si="565">+GT68</f>
        <v>-4216485.900523413</v>
      </c>
      <c r="GV60" s="18">
        <f t="shared" ref="GV60" si="566">+GU68</f>
        <v>-10216957.210523412</v>
      </c>
      <c r="GW60" s="18">
        <f t="shared" ref="GW60" si="567">+GV68</f>
        <v>-13686696.100523412</v>
      </c>
      <c r="GX60" s="18">
        <f t="shared" ref="GX60" si="568">+GW68</f>
        <v>-13931829.500523413</v>
      </c>
      <c r="GY60" s="18">
        <f t="shared" ref="GY60" si="569">+GX68</f>
        <v>-9169059.5105234124</v>
      </c>
      <c r="GZ60" s="18">
        <f t="shared" ref="GZ60" si="570">+GY68</f>
        <v>-4155658.5305234119</v>
      </c>
      <c r="HA60" s="18">
        <f t="shared" ref="HA60" si="571">+GZ68</f>
        <v>2398822.0594765879</v>
      </c>
      <c r="HB60" s="18">
        <f t="shared" ref="HB60" si="572">+HA68</f>
        <v>8411940.0294765867</v>
      </c>
      <c r="HC60" s="18">
        <f t="shared" ref="HC60" si="573">+HB68</f>
        <v>13780230.569476586</v>
      </c>
      <c r="HD60" s="18">
        <f t="shared" ref="HD60" si="574">+HC68</f>
        <v>15254201.369476587</v>
      </c>
      <c r="HE60" s="18">
        <f t="shared" ref="HE60" si="575">+HD68</f>
        <v>13727082.049476586</v>
      </c>
      <c r="HF60" s="18">
        <f t="shared" ref="HF60" si="576">+HE68</f>
        <v>6663061.5494765863</v>
      </c>
      <c r="HG60" s="18">
        <f t="shared" ref="HG60" si="577">+HF68</f>
        <v>1535552.9494765867</v>
      </c>
      <c r="HH60" s="18">
        <f t="shared" ref="HH60" si="578">+HG68</f>
        <v>-8072797.5405234136</v>
      </c>
      <c r="HI60" s="18">
        <f t="shared" ref="HI60" si="579">+HH68</f>
        <v>-10829832.320523413</v>
      </c>
      <c r="HJ60" s="18">
        <f t="shared" ref="HJ60" si="580">+HI68</f>
        <v>-10307200.010523412</v>
      </c>
      <c r="HK60" s="18">
        <f t="shared" ref="HK60" si="581">+HJ68</f>
        <v>-6287475.6605234127</v>
      </c>
      <c r="HL60" s="18">
        <f t="shared" ref="HL60" si="582">+HK68</f>
        <v>-812306.60052341316</v>
      </c>
      <c r="HM60" s="18">
        <f t="shared" ref="HM60" si="583">+HL68</f>
        <v>5151877.4994765865</v>
      </c>
      <c r="HN60" s="459"/>
      <c r="HO60" s="19"/>
      <c r="HP60" s="19"/>
      <c r="HQ60" s="19"/>
      <c r="HR60" s="19"/>
      <c r="HS60" s="19"/>
      <c r="HT60" s="19"/>
      <c r="HU60" s="19"/>
      <c r="HV60" s="19"/>
      <c r="HW60" s="19"/>
      <c r="HX60" s="19"/>
      <c r="HY60" s="19"/>
      <c r="HZ60" s="19"/>
      <c r="IA60" s="460"/>
    </row>
    <row r="61" spans="1:236" x14ac:dyDescent="0.2">
      <c r="B61" s="1" t="s">
        <v>173</v>
      </c>
      <c r="D61" s="20"/>
      <c r="E61" s="21">
        <v>-650000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>
        <v>5000000</v>
      </c>
      <c r="W61" s="20"/>
      <c r="X61" s="20"/>
      <c r="Y61" s="21">
        <v>-1488952.16</v>
      </c>
      <c r="Z61" s="20"/>
      <c r="AA61" s="20"/>
      <c r="AB61" s="20"/>
      <c r="AC61" s="20"/>
      <c r="AD61" s="20"/>
      <c r="AE61" s="21">
        <v>-5785467.3200000003</v>
      </c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1">
        <v>-5311645.1048799818</v>
      </c>
      <c r="AR61" s="20"/>
      <c r="AS61" s="20"/>
      <c r="AT61" s="20"/>
      <c r="AU61" s="20"/>
      <c r="AV61" s="20"/>
      <c r="AW61" s="20"/>
      <c r="AX61" s="20"/>
      <c r="AY61" s="20"/>
      <c r="AZ61" s="18"/>
      <c r="BA61" s="18"/>
      <c r="BB61" s="18"/>
      <c r="BC61" s="22">
        <v>-8616943</v>
      </c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22">
        <v>0</v>
      </c>
      <c r="BO61" s="22">
        <v>-12049393</v>
      </c>
      <c r="BP61" s="18"/>
      <c r="BQ61" s="18"/>
      <c r="BR61" s="18"/>
      <c r="BS61" s="18"/>
      <c r="BT61" s="18"/>
      <c r="BU61" s="18"/>
      <c r="BV61" s="18"/>
      <c r="BW61" s="18"/>
      <c r="BX61" s="18"/>
      <c r="BY61" s="18"/>
      <c r="BZ61" s="18"/>
      <c r="CA61" s="25">
        <v>-6825775</v>
      </c>
      <c r="CB61" s="18"/>
      <c r="CC61" s="18"/>
      <c r="CD61" s="18"/>
      <c r="CE61" s="18"/>
      <c r="CF61" s="18"/>
      <c r="CG61" s="18"/>
      <c r="CH61" s="18"/>
      <c r="CI61" s="18"/>
      <c r="CJ61" s="18"/>
      <c r="CK61" s="18"/>
      <c r="CL61" s="18"/>
      <c r="CM61" s="22">
        <v>-8083679.7805234082</v>
      </c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22">
        <v>-7939606</v>
      </c>
      <c r="CZ61" s="18"/>
      <c r="DA61" s="18"/>
      <c r="DB61" s="18"/>
      <c r="DC61" s="18"/>
      <c r="DD61" s="18"/>
      <c r="DE61" s="18"/>
      <c r="DF61" s="18"/>
      <c r="DG61" s="18"/>
      <c r="DH61" s="18"/>
      <c r="DI61" s="18"/>
      <c r="DJ61" s="18"/>
      <c r="DK61" s="18"/>
      <c r="DL61" s="23">
        <v>-15724253</v>
      </c>
      <c r="DM61" s="18"/>
      <c r="DN61" s="18"/>
      <c r="DO61" s="18"/>
      <c r="DP61" s="18"/>
      <c r="DQ61" s="18"/>
      <c r="DR61" s="18"/>
      <c r="DS61" s="18"/>
      <c r="DT61" s="18"/>
      <c r="DU61" s="18"/>
      <c r="DV61" s="18"/>
      <c r="DW61" s="18"/>
      <c r="DX61" s="18"/>
      <c r="DY61" s="18"/>
      <c r="DZ61" s="18"/>
      <c r="EA61" s="18"/>
      <c r="EB61" s="18"/>
      <c r="EC61" s="18"/>
      <c r="ED61" s="18"/>
      <c r="EE61" s="18"/>
      <c r="EF61" s="18"/>
      <c r="EG61" s="18"/>
      <c r="EH61" s="18"/>
      <c r="EI61" s="18"/>
      <c r="EJ61" s="18"/>
      <c r="EK61" s="18"/>
      <c r="EL61" s="18"/>
      <c r="EM61" s="18"/>
      <c r="EN61" s="18"/>
      <c r="EO61" s="18"/>
      <c r="EP61" s="18"/>
      <c r="EQ61" s="18"/>
      <c r="ER61" s="18"/>
      <c r="ES61" s="18"/>
      <c r="ET61" s="18"/>
      <c r="EU61" s="18"/>
      <c r="EV61" s="18"/>
      <c r="EW61" s="18"/>
      <c r="EX61" s="18"/>
      <c r="EY61" s="18"/>
      <c r="EZ61" s="18"/>
      <c r="FA61" s="18"/>
      <c r="FB61" s="18"/>
      <c r="FC61" s="18"/>
      <c r="FD61" s="18"/>
      <c r="FE61" s="18"/>
      <c r="FF61" s="18"/>
      <c r="FG61" s="18"/>
      <c r="FH61" s="18"/>
      <c r="FI61" s="18"/>
      <c r="FJ61" s="18"/>
      <c r="FK61" s="18"/>
      <c r="FL61" s="18"/>
      <c r="FM61" s="18"/>
      <c r="FN61" s="18"/>
      <c r="FO61" s="18"/>
      <c r="FP61" s="18"/>
      <c r="FQ61" s="18"/>
      <c r="FR61" s="18"/>
      <c r="FS61" s="18"/>
      <c r="FT61" s="23">
        <v>-8686364</v>
      </c>
      <c r="FU61" s="18"/>
      <c r="FV61" s="18"/>
      <c r="FW61" s="18"/>
      <c r="FX61" s="18"/>
      <c r="FY61" s="18"/>
      <c r="FZ61" s="18"/>
      <c r="GA61" s="18"/>
      <c r="GB61" s="18"/>
      <c r="GC61" s="18"/>
      <c r="GD61" s="18"/>
      <c r="GE61" s="18"/>
      <c r="GF61" s="23">
        <v>-17453921</v>
      </c>
      <c r="GG61" s="18"/>
      <c r="GH61" s="18"/>
      <c r="GI61" s="18"/>
      <c r="GJ61" s="18"/>
      <c r="GK61" s="18"/>
      <c r="GL61" s="18"/>
      <c r="GM61" s="18"/>
      <c r="GN61" s="18"/>
      <c r="GO61" s="18"/>
      <c r="GP61" s="18"/>
      <c r="GQ61" s="18"/>
      <c r="GR61" s="18"/>
      <c r="GS61" s="18"/>
      <c r="GT61" s="18"/>
      <c r="GU61" s="18"/>
      <c r="GV61" s="18"/>
      <c r="GW61" s="18"/>
      <c r="GX61" s="18"/>
      <c r="GY61" s="18"/>
      <c r="GZ61" s="18"/>
      <c r="HA61" s="18"/>
      <c r="HB61" s="18"/>
      <c r="HC61" s="18"/>
      <c r="HD61" s="18"/>
      <c r="HE61" s="18"/>
      <c r="HF61" s="18"/>
      <c r="HG61" s="18"/>
      <c r="HH61" s="18"/>
      <c r="HI61" s="18"/>
      <c r="HJ61" s="18"/>
      <c r="HK61" s="18"/>
      <c r="HL61" s="18"/>
      <c r="HM61" s="18"/>
      <c r="HN61" s="459"/>
      <c r="HO61" s="19"/>
      <c r="HP61" s="28"/>
      <c r="HQ61" s="19"/>
      <c r="HR61" s="19"/>
      <c r="HS61" s="19"/>
      <c r="HT61" s="19"/>
      <c r="HU61" s="19"/>
      <c r="HV61" s="19"/>
      <c r="HW61" s="19"/>
      <c r="HX61" s="19"/>
      <c r="HY61" s="19"/>
      <c r="HZ61" s="19"/>
      <c r="IA61" s="460"/>
    </row>
    <row r="62" spans="1:236" hidden="1" x14ac:dyDescent="0.2">
      <c r="B62" s="1" t="s">
        <v>189</v>
      </c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1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1"/>
      <c r="AR62" s="20"/>
      <c r="AS62" s="20"/>
      <c r="AT62" s="20"/>
      <c r="AU62" s="20"/>
      <c r="AV62" s="20"/>
      <c r="AW62" s="20"/>
      <c r="AX62" s="20"/>
      <c r="AY62" s="21">
        <v>-5531970</v>
      </c>
      <c r="AZ62" s="18"/>
      <c r="BA62" s="18"/>
      <c r="BB62" s="22">
        <v>-93681</v>
      </c>
      <c r="BC62" s="52"/>
      <c r="BD62" s="18"/>
      <c r="BE62" s="18"/>
      <c r="BF62" s="18"/>
      <c r="BG62" s="18"/>
      <c r="BH62" s="18"/>
      <c r="BI62" s="22">
        <v>-8899</v>
      </c>
      <c r="BJ62" s="18"/>
      <c r="BK62" s="18"/>
      <c r="BL62" s="18"/>
      <c r="BM62" s="18"/>
      <c r="BN62" s="18"/>
      <c r="BO62" s="18"/>
      <c r="BP62" s="18"/>
      <c r="BQ62" s="18"/>
      <c r="BR62" s="18"/>
      <c r="BS62" s="18"/>
      <c r="BT62" s="18"/>
      <c r="BU62" s="18"/>
      <c r="BV62" s="18"/>
      <c r="BW62" s="18"/>
      <c r="BX62" s="18"/>
      <c r="BY62" s="18"/>
      <c r="BZ62" s="18"/>
      <c r="CA62" s="25">
        <v>0</v>
      </c>
      <c r="CB62" s="18"/>
      <c r="CC62" s="18"/>
      <c r="CD62" s="18"/>
      <c r="CE62" s="18"/>
      <c r="CF62" s="18"/>
      <c r="CG62" s="18"/>
      <c r="CH62" s="18"/>
      <c r="CI62" s="18"/>
      <c r="CJ62" s="18"/>
      <c r="CK62" s="18"/>
      <c r="CL62" s="18"/>
      <c r="CM62" s="18"/>
      <c r="CN62" s="18"/>
      <c r="CO62" s="18"/>
      <c r="CP62" s="18"/>
      <c r="CQ62" s="18"/>
      <c r="CR62" s="18"/>
      <c r="CS62" s="18"/>
      <c r="CT62" s="18"/>
      <c r="CU62" s="22">
        <v>-1997732</v>
      </c>
      <c r="CV62" s="18"/>
      <c r="CW62" s="18"/>
      <c r="CX62" s="18"/>
      <c r="CY62" s="18"/>
      <c r="CZ62" s="18"/>
      <c r="DA62" s="18"/>
      <c r="DB62" s="18"/>
      <c r="DC62" s="18"/>
      <c r="DD62" s="18"/>
      <c r="DE62" s="18"/>
      <c r="DF62" s="18"/>
      <c r="DG62" s="18"/>
      <c r="DH62" s="18"/>
      <c r="DI62" s="18"/>
      <c r="DJ62" s="18"/>
      <c r="DK62" s="18"/>
      <c r="DL62" s="18"/>
      <c r="DM62" s="18"/>
      <c r="DN62" s="18"/>
      <c r="DO62" s="18"/>
      <c r="DP62" s="18"/>
      <c r="DQ62" s="18"/>
      <c r="DR62" s="18"/>
      <c r="DS62" s="18"/>
      <c r="DT62" s="18"/>
      <c r="DU62" s="18"/>
      <c r="DV62" s="18"/>
      <c r="DW62" s="18"/>
      <c r="DX62" s="18"/>
      <c r="DY62" s="18"/>
      <c r="DZ62" s="18"/>
      <c r="EA62" s="18"/>
      <c r="EB62" s="18"/>
      <c r="EC62" s="18"/>
      <c r="ED62" s="18"/>
      <c r="EE62" s="18"/>
      <c r="EF62" s="18"/>
      <c r="EG62" s="18"/>
      <c r="EH62" s="18"/>
      <c r="EI62" s="18"/>
      <c r="EJ62" s="18"/>
      <c r="EK62" s="18"/>
      <c r="EL62" s="18"/>
      <c r="EM62" s="18"/>
      <c r="EN62" s="18"/>
      <c r="EO62" s="18"/>
      <c r="EP62" s="18"/>
      <c r="EQ62" s="18"/>
      <c r="ER62" s="18"/>
      <c r="ES62" s="18"/>
      <c r="ET62" s="18"/>
      <c r="EU62" s="18"/>
      <c r="EV62" s="18"/>
      <c r="EW62" s="18"/>
      <c r="EX62" s="18"/>
      <c r="EY62" s="18"/>
      <c r="EZ62" s="18"/>
      <c r="FA62" s="18"/>
      <c r="FB62" s="18"/>
      <c r="FC62" s="18"/>
      <c r="FD62" s="18"/>
      <c r="FE62" s="18"/>
      <c r="FF62" s="18"/>
      <c r="FG62" s="18"/>
      <c r="FH62" s="18"/>
      <c r="FI62" s="18"/>
      <c r="FJ62" s="18"/>
      <c r="FK62" s="18"/>
      <c r="FL62" s="18"/>
      <c r="FM62" s="18"/>
      <c r="FN62" s="18"/>
      <c r="FO62" s="18"/>
      <c r="FP62" s="18"/>
      <c r="FQ62" s="18"/>
      <c r="FR62" s="18"/>
      <c r="FS62" s="18"/>
      <c r="FT62" s="18"/>
      <c r="FU62" s="18"/>
      <c r="FV62" s="18"/>
      <c r="FW62" s="18"/>
      <c r="FX62" s="18"/>
      <c r="FY62" s="18"/>
      <c r="FZ62" s="18"/>
      <c r="GA62" s="18"/>
      <c r="GB62" s="18"/>
      <c r="GC62" s="18"/>
      <c r="GD62" s="18"/>
      <c r="GE62" s="18"/>
      <c r="GF62" s="18"/>
      <c r="GG62" s="18"/>
      <c r="GH62" s="18"/>
      <c r="GI62" s="18"/>
      <c r="GJ62" s="18"/>
      <c r="GK62" s="18"/>
      <c r="GL62" s="18"/>
      <c r="GM62" s="18"/>
      <c r="GN62" s="18"/>
      <c r="GO62" s="18"/>
      <c r="GP62" s="18"/>
      <c r="GQ62" s="18"/>
      <c r="GR62" s="18"/>
      <c r="GS62" s="18"/>
      <c r="GT62" s="18"/>
      <c r="GU62" s="18"/>
      <c r="GV62" s="18"/>
      <c r="GW62" s="18"/>
      <c r="GX62" s="18"/>
      <c r="GY62" s="18"/>
      <c r="GZ62" s="18"/>
      <c r="HA62" s="18"/>
      <c r="HB62" s="18"/>
      <c r="HC62" s="18"/>
      <c r="HD62" s="18"/>
      <c r="HE62" s="18"/>
      <c r="HF62" s="18"/>
      <c r="HG62" s="18"/>
      <c r="HH62" s="18"/>
      <c r="HI62" s="18"/>
      <c r="HJ62" s="18"/>
      <c r="HK62" s="18"/>
      <c r="HL62" s="18"/>
      <c r="HM62" s="18"/>
      <c r="HN62" s="459"/>
      <c r="HO62" s="19"/>
      <c r="HP62" s="19"/>
      <c r="HQ62" s="19"/>
      <c r="HR62" s="19"/>
      <c r="HS62" s="19"/>
      <c r="HT62" s="19"/>
      <c r="HU62" s="19"/>
      <c r="HV62" s="19"/>
      <c r="HW62" s="19"/>
      <c r="HX62" s="19"/>
      <c r="HY62" s="19"/>
      <c r="HZ62" s="19"/>
      <c r="IA62" s="460"/>
    </row>
    <row r="63" spans="1:236" x14ac:dyDescent="0.2">
      <c r="B63" s="1" t="s">
        <v>190</v>
      </c>
      <c r="D63" s="21">
        <v>4089474.75</v>
      </c>
      <c r="E63" s="21">
        <v>4171714.94</v>
      </c>
      <c r="F63" s="21">
        <v>3475909.27</v>
      </c>
      <c r="G63" s="21">
        <v>-685344.51676544547</v>
      </c>
      <c r="H63" s="21">
        <v>-2053967.0809244113</v>
      </c>
      <c r="I63" s="21">
        <v>-8602333.5951142237</v>
      </c>
      <c r="J63" s="21">
        <v>-7205548.7879950386</v>
      </c>
      <c r="K63" s="21">
        <v>-5813378.8954994567</v>
      </c>
      <c r="L63" s="21">
        <v>-6578340.4865404824</v>
      </c>
      <c r="M63" s="21">
        <v>-2134672.3015407939</v>
      </c>
      <c r="N63" s="21">
        <v>685041.50399310607</v>
      </c>
      <c r="O63" s="21">
        <v>3754575.8780643744</v>
      </c>
      <c r="P63" s="21">
        <v>4023462.7666025441</v>
      </c>
      <c r="Q63" s="21">
        <v>4209565.4793500304</v>
      </c>
      <c r="R63" s="21">
        <v>3430386.24087924</v>
      </c>
      <c r="S63" s="21">
        <v>254545.04356379434</v>
      </c>
      <c r="T63" s="21">
        <v>-2307275.2363704294</v>
      </c>
      <c r="U63" s="21">
        <v>-4369507.1405999837</v>
      </c>
      <c r="V63" s="21">
        <v>-3900757.2618460394</v>
      </c>
      <c r="W63" s="21">
        <v>-4459013.8136782376</v>
      </c>
      <c r="X63" s="21">
        <v>-1820992.2164993491</v>
      </c>
      <c r="Y63" s="21">
        <v>117497.61788626108</v>
      </c>
      <c r="Z63" s="21">
        <v>1275890.5752564166</v>
      </c>
      <c r="AA63" s="21">
        <v>3973574.2279445468</v>
      </c>
      <c r="AB63" s="21">
        <v>4318540.9689999996</v>
      </c>
      <c r="AC63" s="21">
        <v>3525306.66</v>
      </c>
      <c r="AD63" s="21">
        <v>3961149.07</v>
      </c>
      <c r="AE63" s="21">
        <v>1146359.6399999999</v>
      </c>
      <c r="AF63" s="21">
        <v>-5310997.51</v>
      </c>
      <c r="AG63" s="21">
        <v>-5183461.5999999996</v>
      </c>
      <c r="AH63" s="21">
        <v>-6303314.5999999996</v>
      </c>
      <c r="AI63" s="21">
        <v>-3846434.75</v>
      </c>
      <c r="AJ63" s="21">
        <v>-2152560.7000000002</v>
      </c>
      <c r="AK63" s="21">
        <v>1061385.58</v>
      </c>
      <c r="AL63" s="21">
        <v>2546062.39</v>
      </c>
      <c r="AM63" s="21">
        <v>3513699.31</v>
      </c>
      <c r="AN63" s="21">
        <v>4150880.7</v>
      </c>
      <c r="AO63" s="21">
        <v>3939457.42</v>
      </c>
      <c r="AP63" s="21">
        <v>3354720.16</v>
      </c>
      <c r="AQ63" s="21">
        <v>1780730.85</v>
      </c>
      <c r="AR63" s="21">
        <v>-1528565.91</v>
      </c>
      <c r="AS63" s="21">
        <v>-3722444.97</v>
      </c>
      <c r="AT63" s="21">
        <v>-5194446.09</v>
      </c>
      <c r="AU63" s="21">
        <v>-3002248.49</v>
      </c>
      <c r="AV63" s="21">
        <v>1213489.3</v>
      </c>
      <c r="AW63" s="21">
        <v>550381.85</v>
      </c>
      <c r="AX63" s="21">
        <v>3204964.2</v>
      </c>
      <c r="AY63" s="21">
        <v>3272460.05</v>
      </c>
      <c r="AZ63" s="22">
        <v>4086234.02</v>
      </c>
      <c r="BA63" s="22">
        <v>3871035.97</v>
      </c>
      <c r="BB63" s="22">
        <v>3212442.77</v>
      </c>
      <c r="BC63" s="22">
        <v>1857157.57</v>
      </c>
      <c r="BD63" s="22">
        <v>-2320993.63</v>
      </c>
      <c r="BE63" s="22">
        <v>-3976360.15</v>
      </c>
      <c r="BF63" s="22">
        <v>-2632743.71</v>
      </c>
      <c r="BG63" s="22">
        <v>-3002346</v>
      </c>
      <c r="BH63" s="22">
        <v>-1554456.36</v>
      </c>
      <c r="BI63" s="22">
        <v>1065835.1200000001</v>
      </c>
      <c r="BJ63" s="22">
        <v>3017783.15</v>
      </c>
      <c r="BK63" s="22">
        <v>4402673.84</v>
      </c>
      <c r="BL63" s="22">
        <v>4604580.49</v>
      </c>
      <c r="BM63" s="22">
        <v>4672570.95</v>
      </c>
      <c r="BN63" s="22">
        <v>4035203.38</v>
      </c>
      <c r="BO63" s="22">
        <v>274004.34000000003</v>
      </c>
      <c r="BP63" s="22">
        <v>-3878479.48</v>
      </c>
      <c r="BQ63" s="22">
        <v>-6488183.2599999998</v>
      </c>
      <c r="BR63" s="22">
        <v>-7969861.2400000002</v>
      </c>
      <c r="BS63" s="22">
        <v>655068.56000000006</v>
      </c>
      <c r="BT63" s="22">
        <v>-1036511.53</v>
      </c>
      <c r="BU63" s="22">
        <v>-1911207.27</v>
      </c>
      <c r="BV63" s="22">
        <v>3503834.24</v>
      </c>
      <c r="BW63" s="22">
        <v>4731883.2</v>
      </c>
      <c r="BX63" s="22">
        <v>5825225.9000000004</v>
      </c>
      <c r="BY63" s="53">
        <v>5718129.3899999997</v>
      </c>
      <c r="BZ63" s="25">
        <v>4747288.09</v>
      </c>
      <c r="CA63" s="25">
        <v>0</v>
      </c>
      <c r="CB63" s="22">
        <v>-1707827.71</v>
      </c>
      <c r="CC63" s="22">
        <v>-4983403.78</v>
      </c>
      <c r="CD63" s="22">
        <v>-6373606.1200000001</v>
      </c>
      <c r="CE63" s="22">
        <v>-2906722.02</v>
      </c>
      <c r="CF63" s="22">
        <v>-4105014.24</v>
      </c>
      <c r="CG63" s="22">
        <v>-482827.82</v>
      </c>
      <c r="CH63" s="22">
        <v>3848242.54</v>
      </c>
      <c r="CI63" s="22">
        <v>4445666.21</v>
      </c>
      <c r="CJ63" s="22">
        <v>6057155.1100000003</v>
      </c>
      <c r="CK63" s="22">
        <v>5577705.0700000003</v>
      </c>
      <c r="CL63" s="22">
        <v>6487260.5099999998</v>
      </c>
      <c r="CM63" s="22">
        <v>2681847.19</v>
      </c>
      <c r="CN63" s="22">
        <v>455064.7</v>
      </c>
      <c r="CO63" s="22">
        <v>-7570340.6799999997</v>
      </c>
      <c r="CP63" s="22">
        <v>-5981957.1900000004</v>
      </c>
      <c r="CQ63" s="22">
        <v>-3123606.31</v>
      </c>
      <c r="CR63" s="22">
        <v>-3098635.86</v>
      </c>
      <c r="CS63" s="22">
        <v>1160160.46</v>
      </c>
      <c r="CT63" s="22">
        <v>4180512.96</v>
      </c>
      <c r="CU63" s="22">
        <v>4603988.41</v>
      </c>
      <c r="CV63" s="22">
        <v>6200784.9100000001</v>
      </c>
      <c r="CW63" s="22">
        <v>5429566.2300000004</v>
      </c>
      <c r="CX63" s="22">
        <v>5364120.97</v>
      </c>
      <c r="CY63" s="22">
        <v>1202434</v>
      </c>
      <c r="CZ63" s="26">
        <v>-2207096.62</v>
      </c>
      <c r="DA63" s="22">
        <v>-7258667.7699999996</v>
      </c>
      <c r="DB63" s="26">
        <v>-657255.04</v>
      </c>
      <c r="DC63" s="26">
        <v>-145954.57999999999</v>
      </c>
      <c r="DD63" s="22">
        <v>-238863.39</v>
      </c>
      <c r="DE63" s="22">
        <v>750356.54</v>
      </c>
      <c r="DF63" s="25">
        <v>2720956.06</v>
      </c>
      <c r="DG63" s="22">
        <v>4580838.93</v>
      </c>
      <c r="DH63" s="22">
        <v>5841142.79</v>
      </c>
      <c r="DI63" s="22">
        <v>4949698.7</v>
      </c>
      <c r="DJ63" s="22">
        <v>5194354.13</v>
      </c>
      <c r="DK63" s="22">
        <v>2438086.9300000002</v>
      </c>
      <c r="DL63" s="22">
        <v>-3466552.57</v>
      </c>
      <c r="DM63" s="22">
        <v>-4934137.0999999996</v>
      </c>
      <c r="DN63" s="22">
        <v>-5684755.7699999996</v>
      </c>
      <c r="DO63" s="22">
        <v>-5014420.17</v>
      </c>
      <c r="DP63" s="22">
        <v>-2651677.85</v>
      </c>
      <c r="DQ63" s="22">
        <v>-2160281</v>
      </c>
      <c r="DR63" s="22">
        <v>1434738.82</v>
      </c>
      <c r="DS63" s="22">
        <v>4119131.85</v>
      </c>
      <c r="DT63" s="22">
        <v>5951847.5899999999</v>
      </c>
      <c r="DU63" s="22">
        <v>4977563.2300000004</v>
      </c>
      <c r="DV63" s="22">
        <v>322449.06</v>
      </c>
      <c r="DW63" s="22">
        <v>1858758.19</v>
      </c>
      <c r="DX63" s="22">
        <v>-5893317.5700000003</v>
      </c>
      <c r="DY63" s="22">
        <v>-6677241.1299999999</v>
      </c>
      <c r="DZ63" s="22">
        <v>-8040278.6200000001</v>
      </c>
      <c r="EA63" s="23">
        <v>-5212949.42</v>
      </c>
      <c r="EB63" s="22">
        <v>-6593120.3700000001</v>
      </c>
      <c r="EC63" s="22">
        <v>361312</v>
      </c>
      <c r="ED63" s="22">
        <v>2554524.3199999998</v>
      </c>
      <c r="EE63" s="22">
        <v>4097154.72</v>
      </c>
      <c r="EF63" s="22">
        <v>5538810.2599999998</v>
      </c>
      <c r="EG63" s="23">
        <v>6022404.2300000004</v>
      </c>
      <c r="EH63" s="23">
        <v>5275463.45</v>
      </c>
      <c r="EI63" s="23">
        <v>1199406.49</v>
      </c>
      <c r="EJ63" s="23">
        <v>-2732098.13</v>
      </c>
      <c r="EK63" s="23">
        <v>-6545933.2699999996</v>
      </c>
      <c r="EL63" s="23">
        <v>-9491901.0600000005</v>
      </c>
      <c r="EM63" s="23">
        <v>-4498891.63</v>
      </c>
      <c r="EN63" s="23">
        <v>-1674374.79</v>
      </c>
      <c r="EO63" s="23">
        <v>87333.71</v>
      </c>
      <c r="EP63" s="23">
        <v>3948567.3</v>
      </c>
      <c r="EQ63" s="23">
        <v>5798766.2000000002</v>
      </c>
      <c r="ER63" s="23">
        <v>6699086.7599999998</v>
      </c>
      <c r="ES63" s="23">
        <v>7021568.0999999996</v>
      </c>
      <c r="ET63" s="26">
        <v>5292946.0199999996</v>
      </c>
      <c r="EU63" s="26">
        <v>493839.75</v>
      </c>
      <c r="EV63" s="26">
        <v>-3109399.26</v>
      </c>
      <c r="EW63" s="26">
        <v>-9513692.6999999993</v>
      </c>
      <c r="EX63" s="26">
        <v>-7071146.2400000002</v>
      </c>
      <c r="EY63" s="26">
        <v>-7644277.75</v>
      </c>
      <c r="EZ63" s="26">
        <v>-2462151.2599999998</v>
      </c>
      <c r="FA63" s="26">
        <v>1095413.82</v>
      </c>
      <c r="FB63" s="26">
        <v>3059293.1</v>
      </c>
      <c r="FC63" s="26">
        <v>5547547.6799999997</v>
      </c>
      <c r="FD63" s="26">
        <v>6368724.5300000003</v>
      </c>
      <c r="FE63" s="23">
        <v>6451099.2199999997</v>
      </c>
      <c r="FF63" s="23">
        <v>5833445.29</v>
      </c>
      <c r="FG63" s="23">
        <v>3550651.71</v>
      </c>
      <c r="FH63" s="23">
        <v>-3662750.7</v>
      </c>
      <c r="FI63" s="23">
        <v>-4393688.88</v>
      </c>
      <c r="FJ63" s="23">
        <v>-3256971.62</v>
      </c>
      <c r="FK63" s="23">
        <v>-1012444.71</v>
      </c>
      <c r="FL63" s="23">
        <v>205246.81</v>
      </c>
      <c r="FM63" s="23">
        <v>705544.42</v>
      </c>
      <c r="FN63" s="23">
        <v>4135654.06</v>
      </c>
      <c r="FO63" s="23">
        <v>5727829.9400000004</v>
      </c>
      <c r="FP63" s="23">
        <v>5158220.7699999996</v>
      </c>
      <c r="FQ63" s="23">
        <v>4987206.01</v>
      </c>
      <c r="FR63" s="23">
        <v>7864538.7599999998</v>
      </c>
      <c r="FS63" s="23">
        <v>3409852.18</v>
      </c>
      <c r="FT63" s="23">
        <v>-2754052.7</v>
      </c>
      <c r="FU63" s="23">
        <v>-5759605.0800000001</v>
      </c>
      <c r="FV63" s="23">
        <v>-5795417.4800000004</v>
      </c>
      <c r="FW63" s="23">
        <v>-1696994.45</v>
      </c>
      <c r="FX63" s="23">
        <v>-1217118.6200000001</v>
      </c>
      <c r="FY63" s="23">
        <v>2381874.0499999998</v>
      </c>
      <c r="FZ63" s="23">
        <v>4253276.51</v>
      </c>
      <c r="GA63" s="23">
        <v>5258791.8499999996</v>
      </c>
      <c r="GB63" s="23">
        <v>5839760.8399999999</v>
      </c>
      <c r="GC63" s="23">
        <v>6483165.0300000003</v>
      </c>
      <c r="GD63" s="23">
        <v>4897529.0599999996</v>
      </c>
      <c r="GE63" s="23">
        <v>2287971.08</v>
      </c>
      <c r="GF63" s="23">
        <v>48176.26</v>
      </c>
      <c r="GG63" s="23">
        <v>-8725634.2899999991</v>
      </c>
      <c r="GH63" s="23">
        <v>-10047652.630000001</v>
      </c>
      <c r="GI63" s="23">
        <v>-6592788.04</v>
      </c>
      <c r="GJ63" s="23">
        <v>-3983810.61</v>
      </c>
      <c r="GK63" s="23">
        <v>-1045665.62</v>
      </c>
      <c r="GL63" s="23">
        <v>2348176.15</v>
      </c>
      <c r="GM63" s="23">
        <v>5375428.7000000002</v>
      </c>
      <c r="GN63" s="23">
        <v>5918757.1600000001</v>
      </c>
      <c r="GO63" s="23">
        <v>6138921.3499999996</v>
      </c>
      <c r="GP63" s="54">
        <v>5222098.24</v>
      </c>
      <c r="GQ63" s="23">
        <v>1037071.12</v>
      </c>
      <c r="GR63" s="23">
        <v>-2541887.37</v>
      </c>
      <c r="GS63" s="23">
        <v>-7794001.7000000002</v>
      </c>
      <c r="GT63" s="23">
        <v>-4847001.6399999997</v>
      </c>
      <c r="GU63" s="23">
        <v>-6000471.3099999996</v>
      </c>
      <c r="GV63" s="23">
        <v>-3469738.89</v>
      </c>
      <c r="GW63" s="23">
        <v>-245133.4</v>
      </c>
      <c r="GX63" s="23">
        <v>4762769.99</v>
      </c>
      <c r="GY63" s="23">
        <v>5013400.9800000004</v>
      </c>
      <c r="GZ63" s="23">
        <v>6554480.5899999999</v>
      </c>
      <c r="HA63" s="23">
        <v>6013117.9699999997</v>
      </c>
      <c r="HB63" s="23">
        <v>5368290.54</v>
      </c>
      <c r="HC63" s="23">
        <v>1473970.8</v>
      </c>
      <c r="HD63" s="23">
        <v>-1527119.32</v>
      </c>
      <c r="HE63" s="23">
        <v>-7064020.5</v>
      </c>
      <c r="HF63" s="23">
        <v>-5127508.5999999996</v>
      </c>
      <c r="HG63" s="23">
        <v>-9608350.4900000002</v>
      </c>
      <c r="HH63" s="23">
        <v>-2757034.78</v>
      </c>
      <c r="HI63" s="23">
        <v>522632.31</v>
      </c>
      <c r="HJ63" s="23">
        <v>4019724.35</v>
      </c>
      <c r="HK63" s="23">
        <v>5475169.0599999996</v>
      </c>
      <c r="HL63" s="23">
        <v>5964184.0999999996</v>
      </c>
      <c r="HM63" s="23">
        <v>6227760.4199999999</v>
      </c>
      <c r="HN63" s="461"/>
      <c r="HO63" s="28"/>
      <c r="HP63" s="28"/>
      <c r="HQ63" s="28"/>
      <c r="HR63" s="28"/>
      <c r="HS63" s="28"/>
      <c r="HT63" s="28"/>
      <c r="HU63" s="28"/>
      <c r="HV63" s="28"/>
      <c r="HW63" s="28"/>
      <c r="HX63" s="28"/>
      <c r="HY63" s="28"/>
      <c r="HZ63" s="28"/>
      <c r="IA63" s="462"/>
    </row>
    <row r="64" spans="1:236" x14ac:dyDescent="0.2">
      <c r="B64" s="1" t="s">
        <v>191</v>
      </c>
      <c r="D64" s="21">
        <v>842600</v>
      </c>
      <c r="E64" s="21">
        <v>842600</v>
      </c>
      <c r="F64" s="21">
        <v>842600</v>
      </c>
      <c r="G64" s="21">
        <v>803654.38</v>
      </c>
      <c r="H64" s="21">
        <v>414433.28000000003</v>
      </c>
      <c r="I64" s="21">
        <v>803654.38</v>
      </c>
      <c r="J64" s="21">
        <v>803654.38</v>
      </c>
      <c r="K64" s="21">
        <v>725881.37</v>
      </c>
      <c r="L64" s="21">
        <v>804170.92</v>
      </c>
      <c r="M64" s="21">
        <v>778245.68</v>
      </c>
      <c r="N64" s="21">
        <v>799887.21</v>
      </c>
      <c r="O64" s="21">
        <v>784911.95</v>
      </c>
      <c r="P64" s="21">
        <v>826370.43</v>
      </c>
      <c r="Q64" s="21">
        <v>845097</v>
      </c>
      <c r="R64" s="21">
        <v>805734.9</v>
      </c>
      <c r="S64" s="21">
        <v>784096.5</v>
      </c>
      <c r="T64" s="21">
        <v>765781.97</v>
      </c>
      <c r="U64" s="21">
        <v>801938.67</v>
      </c>
      <c r="V64" s="21">
        <v>781954.37</v>
      </c>
      <c r="W64" s="21">
        <v>699946.88</v>
      </c>
      <c r="X64" s="21">
        <v>783373.45</v>
      </c>
      <c r="Y64" s="21">
        <v>777730.02</v>
      </c>
      <c r="Z64" s="21">
        <v>819096.76</v>
      </c>
      <c r="AA64" s="21">
        <v>777978.96</v>
      </c>
      <c r="AB64" s="21">
        <v>805279.47</v>
      </c>
      <c r="AC64" s="21">
        <v>803628.28</v>
      </c>
      <c r="AD64" s="21">
        <v>777730.04</v>
      </c>
      <c r="AE64" s="21">
        <v>803654.38</v>
      </c>
      <c r="AF64" s="21">
        <v>796117.84</v>
      </c>
      <c r="AG64" s="21">
        <v>814706.8</v>
      </c>
      <c r="AH64" s="21">
        <v>824126.75</v>
      </c>
      <c r="AI64" s="21">
        <v>749261.33</v>
      </c>
      <c r="AJ64" s="21">
        <v>801972.02</v>
      </c>
      <c r="AK64" s="21">
        <v>775468.91</v>
      </c>
      <c r="AL64" s="21">
        <v>807199.19</v>
      </c>
      <c r="AM64" s="21">
        <v>775604.73</v>
      </c>
      <c r="AN64" s="21">
        <v>805697.25</v>
      </c>
      <c r="AO64" s="21">
        <v>801437.06</v>
      </c>
      <c r="AP64" s="21">
        <v>775532.01</v>
      </c>
      <c r="AQ64" s="21">
        <v>801399.23</v>
      </c>
      <c r="AR64" s="21">
        <v>200062.59</v>
      </c>
      <c r="AS64" s="21">
        <v>348290.03</v>
      </c>
      <c r="AT64" s="21">
        <v>283325.84000000003</v>
      </c>
      <c r="AU64" s="21">
        <v>253009.46</v>
      </c>
      <c r="AV64" s="21">
        <v>272950.95</v>
      </c>
      <c r="AW64" s="21">
        <v>261729.23</v>
      </c>
      <c r="AX64" s="21">
        <v>270453.56</v>
      </c>
      <c r="AY64" s="21">
        <v>261561.05</v>
      </c>
      <c r="AZ64" s="22">
        <v>270453.57</v>
      </c>
      <c r="BA64" s="22">
        <v>272428.03999999998</v>
      </c>
      <c r="BB64" s="22">
        <v>266444.76</v>
      </c>
      <c r="BC64" s="22">
        <v>271469.09000000003</v>
      </c>
      <c r="BD64" s="22">
        <v>257222.97</v>
      </c>
      <c r="BE64" s="22">
        <v>268575.02</v>
      </c>
      <c r="BF64" s="22">
        <v>278938.69</v>
      </c>
      <c r="BG64" s="22">
        <v>244672.5</v>
      </c>
      <c r="BH64" s="22">
        <v>270362.23</v>
      </c>
      <c r="BI64" s="22">
        <v>264656.71999999997</v>
      </c>
      <c r="BJ64" s="22">
        <v>281503.31</v>
      </c>
      <c r="BK64" s="22">
        <v>269785.25</v>
      </c>
      <c r="BL64" s="22">
        <v>282285.94</v>
      </c>
      <c r="BM64" s="22">
        <v>278981.90999999997</v>
      </c>
      <c r="BN64" s="22">
        <v>273551.09000000003</v>
      </c>
      <c r="BO64" s="22">
        <v>268046.15999999997</v>
      </c>
      <c r="BP64" s="22">
        <v>275885.49</v>
      </c>
      <c r="BQ64" s="22">
        <v>287226.21000000002</v>
      </c>
      <c r="BR64" s="22">
        <v>283249.45</v>
      </c>
      <c r="BS64" s="22">
        <v>527160.92000000004</v>
      </c>
      <c r="BT64" s="22">
        <v>423342.73</v>
      </c>
      <c r="BU64" s="22">
        <v>244282.49</v>
      </c>
      <c r="BV64" s="22">
        <v>384308.69</v>
      </c>
      <c r="BW64" s="22">
        <v>372986.38</v>
      </c>
      <c r="BX64" s="22">
        <v>377995.8900000006</v>
      </c>
      <c r="BY64" s="53">
        <v>386227.92</v>
      </c>
      <c r="BZ64" s="25">
        <v>376739.77</v>
      </c>
      <c r="CA64" s="25">
        <v>1239328.6200000001</v>
      </c>
      <c r="CB64" s="22">
        <v>7901.89</v>
      </c>
      <c r="CC64" s="22">
        <v>0.01</v>
      </c>
      <c r="CD64" s="22">
        <v>0</v>
      </c>
      <c r="CE64" s="18">
        <v>0</v>
      </c>
      <c r="CF64" s="18">
        <v>0</v>
      </c>
      <c r="CG64" s="18">
        <v>0</v>
      </c>
      <c r="CH64" s="18"/>
      <c r="CI64" s="18"/>
      <c r="CJ64" s="18"/>
      <c r="CK64" s="18"/>
      <c r="CL64" s="18"/>
      <c r="CM64" s="18"/>
      <c r="CN64" s="18"/>
      <c r="CO64" s="18"/>
      <c r="CP64" s="18"/>
      <c r="CQ64" s="18"/>
      <c r="CR64" s="18"/>
      <c r="CS64" s="18"/>
      <c r="CT64" s="18"/>
      <c r="CU64" s="18"/>
      <c r="CV64" s="18"/>
      <c r="CW64" s="18"/>
      <c r="CX64" s="18"/>
      <c r="CY64" s="18"/>
      <c r="CZ64" s="18"/>
      <c r="DA64" s="18"/>
      <c r="DB64" s="18"/>
      <c r="DC64" s="18"/>
      <c r="DD64" s="18"/>
      <c r="DE64" s="18"/>
      <c r="DF64" s="46"/>
      <c r="DG64" s="18"/>
      <c r="DH64" s="18"/>
      <c r="DI64" s="18"/>
      <c r="DJ64" s="18"/>
      <c r="DK64" s="18"/>
      <c r="DL64" s="18"/>
      <c r="DM64" s="18"/>
      <c r="DN64" s="18"/>
      <c r="DO64" s="18"/>
      <c r="DP64" s="18"/>
      <c r="DQ64" s="18"/>
      <c r="DR64" s="18"/>
      <c r="DS64" s="18"/>
      <c r="DT64" s="18"/>
      <c r="DU64" s="18"/>
      <c r="DV64" s="18"/>
      <c r="DW64" s="18"/>
      <c r="DX64" s="18"/>
      <c r="DY64" s="18"/>
      <c r="DZ64" s="18"/>
      <c r="EA64" s="18"/>
      <c r="EB64" s="18"/>
      <c r="EC64" s="18"/>
      <c r="ED64" s="18"/>
      <c r="EE64" s="18"/>
      <c r="EF64" s="18"/>
      <c r="EG64" s="18"/>
      <c r="EH64" s="18"/>
      <c r="EI64" s="18"/>
      <c r="EJ64" s="18"/>
      <c r="EK64" s="18"/>
      <c r="EL64" s="18"/>
      <c r="EM64" s="18"/>
      <c r="EN64" s="18"/>
      <c r="EO64" s="18"/>
      <c r="EP64" s="18"/>
      <c r="EQ64" s="18"/>
      <c r="ER64" s="18"/>
      <c r="ES64" s="18"/>
      <c r="ET64" s="18"/>
      <c r="EU64" s="18"/>
      <c r="EV64" s="18"/>
      <c r="EW64" s="18"/>
      <c r="EX64" s="18"/>
      <c r="EY64" s="18"/>
      <c r="EZ64" s="18"/>
      <c r="FA64" s="18"/>
      <c r="FB64" s="18"/>
      <c r="FC64" s="18"/>
      <c r="FD64" s="18"/>
      <c r="FE64" s="18"/>
      <c r="FF64" s="18"/>
      <c r="FG64" s="18"/>
      <c r="FH64" s="18"/>
      <c r="FI64" s="18"/>
      <c r="FJ64" s="18"/>
      <c r="FK64" s="18"/>
      <c r="FL64" s="18"/>
      <c r="FM64" s="18"/>
      <c r="FN64" s="18"/>
      <c r="FO64" s="18"/>
      <c r="FP64" s="18"/>
      <c r="FQ64" s="18"/>
      <c r="FR64" s="18"/>
      <c r="FS64" s="18"/>
      <c r="FT64" s="18"/>
      <c r="FU64" s="18"/>
      <c r="FV64" s="18"/>
      <c r="FW64" s="18"/>
      <c r="FX64" s="18"/>
      <c r="FY64" s="18"/>
      <c r="FZ64" s="18"/>
      <c r="GA64" s="18"/>
      <c r="GB64" s="18"/>
      <c r="GC64" s="18"/>
      <c r="GD64" s="18"/>
      <c r="GE64" s="18"/>
      <c r="GF64" s="18"/>
      <c r="GG64" s="18"/>
      <c r="GH64" s="18"/>
      <c r="GI64" s="18"/>
      <c r="GJ64" s="18"/>
      <c r="GK64" s="18"/>
      <c r="GL64" s="18"/>
      <c r="GM64" s="18"/>
      <c r="GN64" s="18"/>
      <c r="GO64" s="18"/>
      <c r="GP64" s="18"/>
      <c r="GQ64" s="18"/>
      <c r="GR64" s="18"/>
      <c r="GS64" s="18"/>
      <c r="GT64" s="18"/>
      <c r="GU64" s="18"/>
      <c r="GV64" s="18"/>
      <c r="GW64" s="18"/>
      <c r="GX64" s="18"/>
      <c r="GY64" s="18"/>
      <c r="GZ64" s="18"/>
      <c r="HA64" s="18"/>
      <c r="HB64" s="18"/>
      <c r="HC64" s="18"/>
      <c r="HD64" s="18"/>
      <c r="HE64" s="18"/>
      <c r="HF64" s="18"/>
      <c r="HG64" s="18"/>
      <c r="HH64" s="18"/>
      <c r="HI64" s="18"/>
      <c r="HJ64" s="18"/>
      <c r="HK64" s="18"/>
      <c r="HL64" s="18"/>
      <c r="HM64" s="18"/>
      <c r="HN64" s="459"/>
      <c r="HO64" s="19"/>
      <c r="HP64" s="19"/>
      <c r="HQ64" s="19"/>
      <c r="HR64" s="19"/>
      <c r="HS64" s="19"/>
      <c r="HT64" s="19"/>
      <c r="HU64" s="19"/>
      <c r="HV64" s="19"/>
      <c r="HW64" s="19"/>
      <c r="HX64" s="19"/>
      <c r="HY64" s="19"/>
      <c r="HZ64" s="19"/>
      <c r="IA64" s="460"/>
    </row>
    <row r="65" spans="1:235" x14ac:dyDescent="0.2">
      <c r="B65" s="1" t="s">
        <v>192</v>
      </c>
      <c r="D65" s="21">
        <v>62559.72</v>
      </c>
      <c r="E65" s="21">
        <v>52763.69</v>
      </c>
      <c r="F65" s="21">
        <v>268634.62</v>
      </c>
      <c r="G65" s="21">
        <v>-389698.06</v>
      </c>
      <c r="H65" s="21">
        <v>347241.4</v>
      </c>
      <c r="I65" s="21">
        <v>150000.99</v>
      </c>
      <c r="J65" s="21">
        <v>-14505.58</v>
      </c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>
        <v>-134067</v>
      </c>
      <c r="AW65" s="21"/>
      <c r="AX65" s="21"/>
      <c r="AY65" s="21"/>
      <c r="AZ65" s="18"/>
      <c r="BA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  <c r="BN65" s="18"/>
      <c r="BO65" s="18"/>
      <c r="BP65" s="18"/>
      <c r="BQ65" s="18"/>
      <c r="BR65" s="18"/>
      <c r="BS65" s="18"/>
      <c r="BT65" s="18"/>
      <c r="BU65" s="18"/>
      <c r="BV65" s="18"/>
      <c r="BW65" s="18"/>
      <c r="BX65" s="18"/>
      <c r="BY65" s="18"/>
      <c r="BZ65" s="18"/>
      <c r="CA65" s="25">
        <v>328990.28000000003</v>
      </c>
      <c r="CB65" s="18"/>
      <c r="CC65" s="22"/>
      <c r="CD65" s="18"/>
      <c r="CE65" s="18"/>
      <c r="CF65" s="18"/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46"/>
      <c r="DG65" s="18"/>
      <c r="DH65" s="18"/>
      <c r="DI65" s="18"/>
      <c r="DJ65" s="18"/>
      <c r="DK65" s="18"/>
      <c r="DL65" s="18"/>
      <c r="DM65" s="18"/>
      <c r="DN65" s="18"/>
      <c r="DO65" s="18"/>
      <c r="DP65" s="18"/>
      <c r="DQ65" s="18"/>
      <c r="DR65" s="18"/>
      <c r="DS65" s="18"/>
      <c r="DT65" s="18"/>
      <c r="DU65" s="18"/>
      <c r="DV65" s="18"/>
      <c r="DW65" s="18"/>
      <c r="DX65" s="18"/>
      <c r="DY65" s="18"/>
      <c r="DZ65" s="18"/>
      <c r="EA65" s="18"/>
      <c r="EB65" s="18"/>
      <c r="EC65" s="18"/>
      <c r="ED65" s="18"/>
      <c r="EE65" s="18"/>
      <c r="EF65" s="18"/>
      <c r="EG65" s="18"/>
      <c r="EH65" s="18"/>
      <c r="EI65" s="18"/>
      <c r="EJ65" s="18"/>
      <c r="EK65" s="18"/>
      <c r="EL65" s="18"/>
      <c r="EM65" s="18"/>
      <c r="EN65" s="18"/>
      <c r="EO65" s="18"/>
      <c r="EP65" s="18"/>
      <c r="EQ65" s="18"/>
      <c r="ER65" s="18"/>
      <c r="ES65" s="18"/>
      <c r="ET65" s="18"/>
      <c r="EU65" s="18"/>
      <c r="EV65" s="18"/>
      <c r="EW65" s="18"/>
      <c r="EX65" s="18"/>
      <c r="EY65" s="18"/>
      <c r="EZ65" s="18"/>
      <c r="FA65" s="18"/>
      <c r="FB65" s="18"/>
      <c r="FC65" s="18"/>
      <c r="FD65" s="18"/>
      <c r="FE65" s="18"/>
      <c r="FF65" s="18"/>
      <c r="FG65" s="18"/>
      <c r="FH65" s="18"/>
      <c r="FI65" s="18"/>
      <c r="FJ65" s="18"/>
      <c r="FK65" s="18"/>
      <c r="FL65" s="18"/>
      <c r="FM65" s="18"/>
      <c r="FN65" s="18"/>
      <c r="FO65" s="18"/>
      <c r="FP65" s="18"/>
      <c r="FQ65" s="18"/>
      <c r="FR65" s="18"/>
      <c r="FS65" s="18"/>
      <c r="FT65" s="18"/>
      <c r="FU65" s="18"/>
      <c r="FV65" s="18"/>
      <c r="FW65" s="18"/>
      <c r="FX65" s="18"/>
      <c r="FY65" s="18"/>
      <c r="FZ65" s="18"/>
      <c r="GA65" s="18"/>
      <c r="GB65" s="18"/>
      <c r="GC65" s="18"/>
      <c r="GD65" s="18"/>
      <c r="GE65" s="18"/>
      <c r="GF65" s="18"/>
      <c r="GG65" s="18"/>
      <c r="GH65" s="18"/>
      <c r="GI65" s="18"/>
      <c r="GJ65" s="18"/>
      <c r="GK65" s="18"/>
      <c r="GL65" s="18"/>
      <c r="GM65" s="18"/>
      <c r="GN65" s="18"/>
      <c r="GO65" s="18"/>
      <c r="GP65" s="18"/>
      <c r="GQ65" s="18"/>
      <c r="GR65" s="18"/>
      <c r="GS65" s="18"/>
      <c r="GT65" s="18"/>
      <c r="GU65" s="18"/>
      <c r="GV65" s="18"/>
      <c r="GW65" s="18"/>
      <c r="GX65" s="18"/>
      <c r="GY65" s="18"/>
      <c r="GZ65" s="18"/>
      <c r="HA65" s="18"/>
      <c r="HB65" s="18"/>
      <c r="HC65" s="18"/>
      <c r="HD65" s="18"/>
      <c r="HE65" s="18"/>
      <c r="HF65" s="18"/>
      <c r="HG65" s="18"/>
      <c r="HH65" s="18"/>
      <c r="HI65" s="18"/>
      <c r="HJ65" s="18"/>
      <c r="HK65" s="18"/>
      <c r="HL65" s="18"/>
      <c r="HM65" s="18"/>
      <c r="HN65" s="459"/>
      <c r="HO65" s="19"/>
      <c r="HP65" s="19"/>
      <c r="HQ65" s="19"/>
      <c r="HR65" s="19"/>
      <c r="HS65" s="19"/>
      <c r="HT65" s="19"/>
      <c r="HU65" s="19"/>
      <c r="HV65" s="19"/>
      <c r="HW65" s="19"/>
      <c r="HX65" s="19"/>
      <c r="HY65" s="19"/>
      <c r="HZ65" s="19"/>
      <c r="IA65" s="460"/>
    </row>
    <row r="66" spans="1:235" hidden="1" x14ac:dyDescent="0.2">
      <c r="B66" s="1" t="s">
        <v>186</v>
      </c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1">
        <v>151670.69</v>
      </c>
      <c r="P66" s="21">
        <v>1268127.48</v>
      </c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18"/>
      <c r="BA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18"/>
      <c r="BN66" s="18"/>
      <c r="BO66" s="18"/>
      <c r="BP66" s="18"/>
      <c r="BQ66" s="18"/>
      <c r="BR66" s="18"/>
      <c r="BS66" s="18"/>
      <c r="BT66" s="18"/>
      <c r="BU66" s="18"/>
      <c r="BV66" s="18"/>
      <c r="BW66" s="18"/>
      <c r="BX66" s="18"/>
      <c r="BY66" s="18"/>
      <c r="BZ66" s="18"/>
      <c r="CA66" s="18"/>
      <c r="CB66" s="18"/>
      <c r="CC66" s="18"/>
      <c r="CD66" s="18"/>
      <c r="CE66" s="18"/>
      <c r="CF66" s="18"/>
      <c r="CG66" s="18"/>
      <c r="CH66" s="18"/>
      <c r="CI66" s="18"/>
      <c r="CJ66" s="18"/>
      <c r="CK66" s="18"/>
      <c r="CL66" s="18"/>
      <c r="CM66" s="18"/>
      <c r="CN66" s="18"/>
      <c r="CO66" s="18"/>
      <c r="CP66" s="18"/>
      <c r="CQ66" s="18"/>
      <c r="CR66" s="18"/>
      <c r="CS66" s="18"/>
      <c r="CT66" s="18"/>
      <c r="CU66" s="18"/>
      <c r="CV66" s="18"/>
      <c r="CW66" s="18"/>
      <c r="CX66" s="18"/>
      <c r="CY66" s="18"/>
      <c r="CZ66" s="18"/>
      <c r="DA66" s="18"/>
      <c r="DB66" s="18"/>
      <c r="DC66" s="18"/>
      <c r="DD66" s="18"/>
      <c r="DE66" s="18"/>
      <c r="DF66" s="18"/>
      <c r="DG66" s="18"/>
      <c r="DH66" s="18"/>
      <c r="DI66" s="18"/>
      <c r="DJ66" s="18"/>
      <c r="DK66" s="18"/>
      <c r="DL66" s="18"/>
      <c r="DM66" s="18"/>
      <c r="DN66" s="18"/>
      <c r="DO66" s="18"/>
      <c r="DP66" s="18"/>
      <c r="DQ66" s="18"/>
      <c r="DR66" s="18"/>
      <c r="DS66" s="18"/>
      <c r="DT66" s="18"/>
      <c r="DU66" s="18"/>
      <c r="DV66" s="18"/>
      <c r="DW66" s="18"/>
      <c r="DX66" s="18"/>
      <c r="DY66" s="18"/>
      <c r="DZ66" s="18"/>
      <c r="EA66" s="18"/>
      <c r="EB66" s="18"/>
      <c r="EC66" s="18"/>
      <c r="ED66" s="18"/>
      <c r="EE66" s="18"/>
      <c r="EF66" s="18"/>
      <c r="EG66" s="18"/>
      <c r="EH66" s="18"/>
      <c r="EI66" s="18"/>
      <c r="EJ66" s="18"/>
      <c r="EK66" s="18"/>
      <c r="EL66" s="18"/>
      <c r="EM66" s="18"/>
      <c r="EN66" s="18"/>
      <c r="EO66" s="18"/>
      <c r="EP66" s="18"/>
      <c r="EQ66" s="18"/>
      <c r="ER66" s="18"/>
      <c r="ES66" s="18"/>
      <c r="ET66" s="18"/>
      <c r="EU66" s="18"/>
      <c r="EV66" s="18"/>
      <c r="EW66" s="18"/>
      <c r="EX66" s="18"/>
      <c r="EY66" s="18"/>
      <c r="EZ66" s="18"/>
      <c r="FA66" s="18"/>
      <c r="FB66" s="18"/>
      <c r="FC66" s="18"/>
      <c r="FD66" s="18"/>
      <c r="FE66" s="18"/>
      <c r="FF66" s="18"/>
      <c r="FG66" s="18"/>
      <c r="FH66" s="18"/>
      <c r="FI66" s="18"/>
      <c r="FJ66" s="18"/>
      <c r="FK66" s="18"/>
      <c r="FL66" s="18"/>
      <c r="FM66" s="18"/>
      <c r="FN66" s="18"/>
      <c r="FO66" s="18"/>
      <c r="FP66" s="18"/>
      <c r="FQ66" s="18"/>
      <c r="FR66" s="18"/>
      <c r="FS66" s="18"/>
      <c r="FT66" s="18"/>
      <c r="FU66" s="18"/>
      <c r="FV66" s="18"/>
      <c r="FW66" s="18"/>
      <c r="FX66" s="18"/>
      <c r="FY66" s="18"/>
      <c r="FZ66" s="18"/>
      <c r="GA66" s="18"/>
      <c r="GB66" s="18"/>
      <c r="GC66" s="18"/>
      <c r="GD66" s="18"/>
      <c r="GE66" s="18"/>
      <c r="GF66" s="18"/>
      <c r="GG66" s="18"/>
      <c r="GH66" s="18"/>
      <c r="GI66" s="18"/>
      <c r="GJ66" s="18"/>
      <c r="GK66" s="18"/>
      <c r="GL66" s="18"/>
      <c r="GM66" s="18"/>
      <c r="GN66" s="18"/>
      <c r="GO66" s="18"/>
      <c r="GP66" s="18"/>
      <c r="GQ66" s="18"/>
      <c r="GR66" s="18"/>
      <c r="GS66" s="18"/>
      <c r="GT66" s="18"/>
      <c r="GU66" s="18"/>
      <c r="GV66" s="18"/>
      <c r="GW66" s="18"/>
      <c r="GX66" s="18"/>
      <c r="GY66" s="18"/>
      <c r="GZ66" s="18"/>
      <c r="HA66" s="18"/>
      <c r="HB66" s="18"/>
      <c r="HC66" s="18"/>
      <c r="HD66" s="18"/>
      <c r="HE66" s="18"/>
      <c r="HF66" s="18"/>
      <c r="HG66" s="18"/>
      <c r="HH66" s="18"/>
      <c r="HI66" s="18"/>
      <c r="HJ66" s="18"/>
      <c r="HK66" s="18"/>
      <c r="HL66" s="18"/>
      <c r="HM66" s="18"/>
      <c r="HN66" s="459"/>
      <c r="HO66" s="19"/>
      <c r="HP66" s="19"/>
      <c r="HQ66" s="19"/>
      <c r="HR66" s="19"/>
      <c r="HS66" s="19"/>
      <c r="HT66" s="19"/>
      <c r="HU66" s="19"/>
      <c r="HV66" s="19"/>
      <c r="HW66" s="19"/>
      <c r="HX66" s="19"/>
      <c r="HY66" s="19"/>
      <c r="HZ66" s="19"/>
      <c r="IA66" s="460"/>
    </row>
    <row r="67" spans="1:235" x14ac:dyDescent="0.2">
      <c r="B67" s="1" t="s">
        <v>176</v>
      </c>
      <c r="D67" s="55">
        <f t="shared" ref="D67:N67" si="584">SUM(D61:D65)</f>
        <v>4994634.47</v>
      </c>
      <c r="E67" s="55">
        <f t="shared" si="584"/>
        <v>-1432921.37</v>
      </c>
      <c r="F67" s="55">
        <f t="shared" si="584"/>
        <v>4587143.8899999997</v>
      </c>
      <c r="G67" s="55">
        <f t="shared" si="584"/>
        <v>-271388.19676544546</v>
      </c>
      <c r="H67" s="55">
        <f t="shared" si="584"/>
        <v>-1292292.4009244111</v>
      </c>
      <c r="I67" s="55">
        <f t="shared" si="584"/>
        <v>-7648678.2251142235</v>
      </c>
      <c r="J67" s="55">
        <f t="shared" si="584"/>
        <v>-6416399.9879950387</v>
      </c>
      <c r="K67" s="55">
        <f t="shared" si="584"/>
        <v>-5087497.5254994566</v>
      </c>
      <c r="L67" s="55">
        <f t="shared" si="584"/>
        <v>-5774169.5665404825</v>
      </c>
      <c r="M67" s="55">
        <f t="shared" si="584"/>
        <v>-1356426.6215407937</v>
      </c>
      <c r="N67" s="55">
        <f t="shared" si="584"/>
        <v>1484928.713993106</v>
      </c>
      <c r="O67" s="55">
        <f t="shared" ref="O67:AB67" si="585">SUM(O61:O66)</f>
        <v>4691158.518064375</v>
      </c>
      <c r="P67" s="55">
        <f t="shared" si="585"/>
        <v>6117960.6766025443</v>
      </c>
      <c r="Q67" s="55">
        <f t="shared" si="585"/>
        <v>5054662.4793500304</v>
      </c>
      <c r="R67" s="55">
        <f t="shared" si="585"/>
        <v>4236121.1408792399</v>
      </c>
      <c r="S67" s="55">
        <f t="shared" si="585"/>
        <v>1038641.5435637943</v>
      </c>
      <c r="T67" s="55">
        <f t="shared" si="585"/>
        <v>-1541493.2663704294</v>
      </c>
      <c r="U67" s="55">
        <f t="shared" si="585"/>
        <v>-3567568.4705999838</v>
      </c>
      <c r="V67" s="55">
        <f t="shared" si="585"/>
        <v>1881197.1081539607</v>
      </c>
      <c r="W67" s="55">
        <f t="shared" si="585"/>
        <v>-3759066.9336782377</v>
      </c>
      <c r="X67" s="55">
        <f t="shared" si="585"/>
        <v>-1037618.7664993491</v>
      </c>
      <c r="Y67" s="55">
        <f t="shared" si="585"/>
        <v>-593724.52211373881</v>
      </c>
      <c r="Z67" s="55">
        <f t="shared" si="585"/>
        <v>2094987.3352564166</v>
      </c>
      <c r="AA67" s="55">
        <f t="shared" si="585"/>
        <v>4751553.1879445463</v>
      </c>
      <c r="AB67" s="55">
        <f t="shared" si="585"/>
        <v>5123820.4389999993</v>
      </c>
      <c r="AC67" s="55">
        <f>SUM(AC61:AC66)</f>
        <v>4328934.9400000004</v>
      </c>
      <c r="AD67" s="55">
        <f>SUM(AD61:AD66)</f>
        <v>4738879.1099999994</v>
      </c>
      <c r="AE67" s="55">
        <f>SUM(AE61:AE66)</f>
        <v>-3835453.3000000007</v>
      </c>
      <c r="AF67" s="55">
        <f t="shared" ref="AF67:AP67" si="586">SUM(AF61:AF66)</f>
        <v>-4514879.67</v>
      </c>
      <c r="AG67" s="55">
        <f t="shared" si="586"/>
        <v>-4368754.8</v>
      </c>
      <c r="AH67" s="55">
        <f t="shared" si="586"/>
        <v>-5479187.8499999996</v>
      </c>
      <c r="AI67" s="55">
        <f t="shared" si="586"/>
        <v>-3097173.42</v>
      </c>
      <c r="AJ67" s="55">
        <f t="shared" si="586"/>
        <v>-1350588.6800000002</v>
      </c>
      <c r="AK67" s="55">
        <f t="shared" si="586"/>
        <v>1836854.4900000002</v>
      </c>
      <c r="AL67" s="55">
        <f t="shared" si="586"/>
        <v>3353261.58</v>
      </c>
      <c r="AM67" s="55">
        <f t="shared" si="586"/>
        <v>4289304.04</v>
      </c>
      <c r="AN67" s="55">
        <f t="shared" si="586"/>
        <v>4956577.95</v>
      </c>
      <c r="AO67" s="55">
        <f t="shared" si="586"/>
        <v>4740894.4800000004</v>
      </c>
      <c r="AP67" s="55">
        <f t="shared" si="586"/>
        <v>4130252.17</v>
      </c>
      <c r="AQ67" s="55">
        <f>SUM(AQ61:AQ66)</f>
        <v>-2729515.0248799818</v>
      </c>
      <c r="AR67" s="55">
        <f>SUM(AR61:AR66)</f>
        <v>-1328503.3199999998</v>
      </c>
      <c r="AS67" s="55">
        <f>SUM(AS61:AS66)</f>
        <v>-3374154.9400000004</v>
      </c>
      <c r="AT67" s="55">
        <f t="shared" ref="AT67:DE67" si="587">SUM(AT61:AT66)</f>
        <v>-4911120.25</v>
      </c>
      <c r="AU67" s="55">
        <f t="shared" si="587"/>
        <v>-2749239.0300000003</v>
      </c>
      <c r="AV67" s="55">
        <f t="shared" si="587"/>
        <v>1352373.25</v>
      </c>
      <c r="AW67" s="55">
        <f t="shared" si="587"/>
        <v>812111.08</v>
      </c>
      <c r="AX67" s="55">
        <f t="shared" si="587"/>
        <v>3475417.7600000002</v>
      </c>
      <c r="AY67" s="55">
        <f t="shared" si="587"/>
        <v>-1997948.9000000001</v>
      </c>
      <c r="AZ67" s="55">
        <f t="shared" si="587"/>
        <v>4356687.59</v>
      </c>
      <c r="BA67" s="55">
        <f t="shared" si="587"/>
        <v>4143464.0100000002</v>
      </c>
      <c r="BB67" s="55">
        <f t="shared" si="587"/>
        <v>3385206.5300000003</v>
      </c>
      <c r="BC67" s="55">
        <f t="shared" si="587"/>
        <v>-6488316.3399999999</v>
      </c>
      <c r="BD67" s="55">
        <f t="shared" si="587"/>
        <v>-2063770.66</v>
      </c>
      <c r="BE67" s="55">
        <f t="shared" si="587"/>
        <v>-3707785.13</v>
      </c>
      <c r="BF67" s="55">
        <f t="shared" si="587"/>
        <v>-2353805.02</v>
      </c>
      <c r="BG67" s="55">
        <f t="shared" si="587"/>
        <v>-2757673.5</v>
      </c>
      <c r="BH67" s="55">
        <f t="shared" si="587"/>
        <v>-1284094.1300000001</v>
      </c>
      <c r="BI67" s="55">
        <f t="shared" si="587"/>
        <v>1321592.8400000001</v>
      </c>
      <c r="BJ67" s="55">
        <f t="shared" si="587"/>
        <v>3299286.46</v>
      </c>
      <c r="BK67" s="55">
        <f t="shared" si="587"/>
        <v>4672459.09</v>
      </c>
      <c r="BL67" s="55">
        <f t="shared" si="587"/>
        <v>4886866.4300000006</v>
      </c>
      <c r="BM67" s="55">
        <f t="shared" si="587"/>
        <v>4951552.8600000003</v>
      </c>
      <c r="BN67" s="55">
        <f t="shared" si="587"/>
        <v>4308754.47</v>
      </c>
      <c r="BO67" s="55">
        <f t="shared" si="587"/>
        <v>-11507342.5</v>
      </c>
      <c r="BP67" s="55">
        <f t="shared" si="587"/>
        <v>-3602593.99</v>
      </c>
      <c r="BQ67" s="55">
        <f t="shared" si="587"/>
        <v>-6200957.0499999998</v>
      </c>
      <c r="BR67" s="55">
        <f t="shared" si="587"/>
        <v>-7686611.79</v>
      </c>
      <c r="BS67" s="55">
        <f t="shared" si="587"/>
        <v>1182229.48</v>
      </c>
      <c r="BT67" s="55">
        <f t="shared" si="587"/>
        <v>-613168.80000000005</v>
      </c>
      <c r="BU67" s="55">
        <f t="shared" si="587"/>
        <v>-1666924.78</v>
      </c>
      <c r="BV67" s="55">
        <f t="shared" si="587"/>
        <v>3888142.93</v>
      </c>
      <c r="BW67" s="55">
        <f t="shared" si="587"/>
        <v>5104869.58</v>
      </c>
      <c r="BX67" s="55">
        <f t="shared" si="587"/>
        <v>6203221.790000001</v>
      </c>
      <c r="BY67" s="55">
        <f t="shared" si="587"/>
        <v>6104357.3099999996</v>
      </c>
      <c r="BZ67" s="55">
        <f t="shared" si="587"/>
        <v>5124027.8599999994</v>
      </c>
      <c r="CA67" s="55">
        <f t="shared" si="587"/>
        <v>-5257456.0999999996</v>
      </c>
      <c r="CB67" s="55">
        <f t="shared" si="587"/>
        <v>-1699925.82</v>
      </c>
      <c r="CC67" s="55">
        <f t="shared" si="587"/>
        <v>-4983403.7700000005</v>
      </c>
      <c r="CD67" s="55">
        <f t="shared" si="587"/>
        <v>-6373606.1200000001</v>
      </c>
      <c r="CE67" s="55">
        <f t="shared" si="587"/>
        <v>-2906722.02</v>
      </c>
      <c r="CF67" s="55">
        <f t="shared" si="587"/>
        <v>-4105014.24</v>
      </c>
      <c r="CG67" s="55">
        <f t="shared" si="587"/>
        <v>-482827.82</v>
      </c>
      <c r="CH67" s="55">
        <f t="shared" si="587"/>
        <v>3848242.54</v>
      </c>
      <c r="CI67" s="32">
        <f t="shared" si="587"/>
        <v>4445666.21</v>
      </c>
      <c r="CJ67" s="55">
        <f t="shared" si="587"/>
        <v>6057155.1100000003</v>
      </c>
      <c r="CK67" s="55">
        <f t="shared" si="587"/>
        <v>5577705.0700000003</v>
      </c>
      <c r="CL67" s="55">
        <f t="shared" si="587"/>
        <v>6487260.5099999998</v>
      </c>
      <c r="CM67" s="55">
        <f t="shared" si="587"/>
        <v>-5401832.5905234087</v>
      </c>
      <c r="CN67" s="55">
        <f t="shared" si="587"/>
        <v>455064.7</v>
      </c>
      <c r="CO67" s="55">
        <f t="shared" si="587"/>
        <v>-7570340.6799999997</v>
      </c>
      <c r="CP67" s="55">
        <f t="shared" si="587"/>
        <v>-5981957.1900000004</v>
      </c>
      <c r="CQ67" s="55">
        <f t="shared" si="587"/>
        <v>-3123606.31</v>
      </c>
      <c r="CR67" s="55">
        <f t="shared" si="587"/>
        <v>-3098635.86</v>
      </c>
      <c r="CS67" s="55">
        <f t="shared" si="587"/>
        <v>1160160.46</v>
      </c>
      <c r="CT67" s="55">
        <f t="shared" si="587"/>
        <v>4180512.96</v>
      </c>
      <c r="CU67" s="55">
        <f t="shared" si="587"/>
        <v>2606256.41</v>
      </c>
      <c r="CV67" s="55">
        <f t="shared" si="587"/>
        <v>6200784.9100000001</v>
      </c>
      <c r="CW67" s="55">
        <f t="shared" si="587"/>
        <v>5429566.2300000004</v>
      </c>
      <c r="CX67" s="55">
        <f t="shared" si="587"/>
        <v>5364120.97</v>
      </c>
      <c r="CY67" s="55">
        <f t="shared" si="587"/>
        <v>-6737172</v>
      </c>
      <c r="CZ67" s="55">
        <f t="shared" si="587"/>
        <v>-2207096.62</v>
      </c>
      <c r="DA67" s="55">
        <f t="shared" si="587"/>
        <v>-7258667.7699999996</v>
      </c>
      <c r="DB67" s="55">
        <f t="shared" si="587"/>
        <v>-657255.04</v>
      </c>
      <c r="DC67" s="55">
        <f t="shared" si="587"/>
        <v>-145954.57999999999</v>
      </c>
      <c r="DD67" s="55">
        <f t="shared" si="587"/>
        <v>-238863.39</v>
      </c>
      <c r="DE67" s="55">
        <f t="shared" si="587"/>
        <v>750356.54</v>
      </c>
      <c r="DF67" s="55">
        <f t="shared" ref="DF67:DV67" si="588">SUM(DF61:DF66)</f>
        <v>2720956.06</v>
      </c>
      <c r="DG67" s="55">
        <f t="shared" si="588"/>
        <v>4580838.93</v>
      </c>
      <c r="DH67" s="55">
        <f t="shared" si="588"/>
        <v>5841142.79</v>
      </c>
      <c r="DI67" s="55">
        <f t="shared" si="588"/>
        <v>4949698.7</v>
      </c>
      <c r="DJ67" s="55">
        <f t="shared" si="588"/>
        <v>5194354.13</v>
      </c>
      <c r="DK67" s="55">
        <f t="shared" si="588"/>
        <v>2438086.9300000002</v>
      </c>
      <c r="DL67" s="49">
        <f>SUM(DL61:DL66)</f>
        <v>-19190805.57</v>
      </c>
      <c r="DM67" s="49">
        <f t="shared" si="588"/>
        <v>-4934137.0999999996</v>
      </c>
      <c r="DN67" s="49">
        <f t="shared" si="588"/>
        <v>-5684755.7699999996</v>
      </c>
      <c r="DO67" s="49">
        <f t="shared" si="588"/>
        <v>-5014420.17</v>
      </c>
      <c r="DP67" s="49">
        <f t="shared" si="588"/>
        <v>-2651677.85</v>
      </c>
      <c r="DQ67" s="49">
        <f t="shared" si="588"/>
        <v>-2160281</v>
      </c>
      <c r="DR67" s="49">
        <f t="shared" si="588"/>
        <v>1434738.82</v>
      </c>
      <c r="DS67" s="49">
        <f t="shared" si="588"/>
        <v>4119131.85</v>
      </c>
      <c r="DT67" s="49">
        <f t="shared" si="588"/>
        <v>5951847.5899999999</v>
      </c>
      <c r="DU67" s="49">
        <f t="shared" si="588"/>
        <v>4977563.2300000004</v>
      </c>
      <c r="DV67" s="49">
        <f t="shared" si="588"/>
        <v>322449.06</v>
      </c>
      <c r="DW67" s="49">
        <f>SUM(DW61:DW66)</f>
        <v>1858758.19</v>
      </c>
      <c r="DX67" s="49">
        <f>SUM(DX61:DX66)</f>
        <v>-5893317.5700000003</v>
      </c>
      <c r="DY67" s="49">
        <f>SUM(DY61:DY66)</f>
        <v>-6677241.1299999999</v>
      </c>
      <c r="DZ67" s="49">
        <f>SUM(DZ61:DZ66)</f>
        <v>-8040278.6200000001</v>
      </c>
      <c r="EA67" s="49">
        <f>SUM(EA61:EA66)</f>
        <v>-5212949.42</v>
      </c>
      <c r="EB67" s="49">
        <f t="shared" ref="EB67:GO67" si="589">SUM(EB61:EB66)</f>
        <v>-6593120.3700000001</v>
      </c>
      <c r="EC67" s="49">
        <f t="shared" si="589"/>
        <v>361312</v>
      </c>
      <c r="ED67" s="49">
        <f t="shared" si="589"/>
        <v>2554524.3199999998</v>
      </c>
      <c r="EE67" s="49">
        <f t="shared" si="589"/>
        <v>4097154.72</v>
      </c>
      <c r="EF67" s="49">
        <f t="shared" si="589"/>
        <v>5538810.2599999998</v>
      </c>
      <c r="EG67" s="49">
        <f t="shared" si="589"/>
        <v>6022404.2300000004</v>
      </c>
      <c r="EH67" s="49">
        <f t="shared" si="589"/>
        <v>5275463.45</v>
      </c>
      <c r="EI67" s="49">
        <f t="shared" si="589"/>
        <v>1199406.49</v>
      </c>
      <c r="EJ67" s="49">
        <f t="shared" si="589"/>
        <v>-2732098.13</v>
      </c>
      <c r="EK67" s="49">
        <f t="shared" si="589"/>
        <v>-6545933.2699999996</v>
      </c>
      <c r="EL67" s="49">
        <f t="shared" si="589"/>
        <v>-9491901.0600000005</v>
      </c>
      <c r="EM67" s="49">
        <f t="shared" si="589"/>
        <v>-4498891.63</v>
      </c>
      <c r="EN67" s="49">
        <f t="shared" si="589"/>
        <v>-1674374.79</v>
      </c>
      <c r="EO67" s="49">
        <f t="shared" si="589"/>
        <v>87333.71</v>
      </c>
      <c r="EP67" s="49">
        <f t="shared" si="589"/>
        <v>3948567.3</v>
      </c>
      <c r="EQ67" s="49">
        <f t="shared" si="589"/>
        <v>5798766.2000000002</v>
      </c>
      <c r="ER67" s="49">
        <f t="shared" si="589"/>
        <v>6699086.7599999998</v>
      </c>
      <c r="ES67" s="49">
        <f t="shared" si="589"/>
        <v>7021568.0999999996</v>
      </c>
      <c r="ET67" s="49">
        <f t="shared" si="589"/>
        <v>5292946.0199999996</v>
      </c>
      <c r="EU67" s="49">
        <f t="shared" si="589"/>
        <v>493839.75</v>
      </c>
      <c r="EV67" s="49">
        <f t="shared" si="589"/>
        <v>-3109399.26</v>
      </c>
      <c r="EW67" s="49">
        <f t="shared" si="589"/>
        <v>-9513692.6999999993</v>
      </c>
      <c r="EX67" s="49">
        <f t="shared" si="589"/>
        <v>-7071146.2400000002</v>
      </c>
      <c r="EY67" s="49">
        <f t="shared" si="589"/>
        <v>-7644277.75</v>
      </c>
      <c r="EZ67" s="49">
        <f t="shared" si="589"/>
        <v>-2462151.2599999998</v>
      </c>
      <c r="FA67" s="49">
        <f t="shared" si="589"/>
        <v>1095413.82</v>
      </c>
      <c r="FB67" s="49">
        <f t="shared" si="589"/>
        <v>3059293.1</v>
      </c>
      <c r="FC67" s="49">
        <f t="shared" si="589"/>
        <v>5547547.6799999997</v>
      </c>
      <c r="FD67" s="49">
        <f t="shared" si="589"/>
        <v>6368724.5300000003</v>
      </c>
      <c r="FE67" s="49">
        <f t="shared" si="589"/>
        <v>6451099.2199999997</v>
      </c>
      <c r="FF67" s="49">
        <f t="shared" si="589"/>
        <v>5833445.29</v>
      </c>
      <c r="FG67" s="49">
        <f t="shared" si="589"/>
        <v>3550651.71</v>
      </c>
      <c r="FH67" s="49">
        <f t="shared" si="589"/>
        <v>-3662750.7</v>
      </c>
      <c r="FI67" s="49">
        <f t="shared" si="589"/>
        <v>-4393688.88</v>
      </c>
      <c r="FJ67" s="49">
        <f t="shared" si="589"/>
        <v>-3256971.62</v>
      </c>
      <c r="FK67" s="49">
        <f t="shared" si="589"/>
        <v>-1012444.71</v>
      </c>
      <c r="FL67" s="49">
        <f t="shared" si="589"/>
        <v>205246.81</v>
      </c>
      <c r="FM67" s="49">
        <f t="shared" si="589"/>
        <v>705544.42</v>
      </c>
      <c r="FN67" s="49">
        <f t="shared" si="589"/>
        <v>4135654.06</v>
      </c>
      <c r="FO67" s="49">
        <f t="shared" si="589"/>
        <v>5727829.9400000004</v>
      </c>
      <c r="FP67" s="49">
        <f t="shared" si="589"/>
        <v>5158220.7699999996</v>
      </c>
      <c r="FQ67" s="49">
        <f t="shared" si="589"/>
        <v>4987206.01</v>
      </c>
      <c r="FR67" s="49">
        <f t="shared" si="589"/>
        <v>7864538.7599999998</v>
      </c>
      <c r="FS67" s="49">
        <f t="shared" si="589"/>
        <v>3409852.18</v>
      </c>
      <c r="FT67" s="49">
        <f t="shared" si="589"/>
        <v>-11440416.699999999</v>
      </c>
      <c r="FU67" s="49">
        <f t="shared" si="589"/>
        <v>-5759605.0800000001</v>
      </c>
      <c r="FV67" s="49">
        <f t="shared" si="589"/>
        <v>-5795417.4800000004</v>
      </c>
      <c r="FW67" s="49">
        <f t="shared" si="589"/>
        <v>-1696994.45</v>
      </c>
      <c r="FX67" s="49">
        <f t="shared" si="589"/>
        <v>-1217118.6200000001</v>
      </c>
      <c r="FY67" s="49">
        <f t="shared" si="589"/>
        <v>2381874.0499999998</v>
      </c>
      <c r="FZ67" s="49">
        <f t="shared" si="589"/>
        <v>4253276.51</v>
      </c>
      <c r="GA67" s="49">
        <f t="shared" si="589"/>
        <v>5258791.8499999996</v>
      </c>
      <c r="GB67" s="49">
        <f t="shared" si="589"/>
        <v>5839760.8399999999</v>
      </c>
      <c r="GC67" s="49">
        <f t="shared" si="589"/>
        <v>6483165.0300000003</v>
      </c>
      <c r="GD67" s="49">
        <f t="shared" si="589"/>
        <v>4897529.0599999996</v>
      </c>
      <c r="GE67" s="49">
        <f t="shared" si="589"/>
        <v>2287971.08</v>
      </c>
      <c r="GF67" s="49">
        <f t="shared" si="589"/>
        <v>-17405744.739999998</v>
      </c>
      <c r="GG67" s="49">
        <f t="shared" si="589"/>
        <v>-8725634.2899999991</v>
      </c>
      <c r="GH67" s="49">
        <f t="shared" si="589"/>
        <v>-10047652.630000001</v>
      </c>
      <c r="GI67" s="49">
        <f t="shared" si="589"/>
        <v>-6592788.04</v>
      </c>
      <c r="GJ67" s="49">
        <f t="shared" si="589"/>
        <v>-3983810.61</v>
      </c>
      <c r="GK67" s="49">
        <f t="shared" si="589"/>
        <v>-1045665.62</v>
      </c>
      <c r="GL67" s="49">
        <f t="shared" si="589"/>
        <v>2348176.15</v>
      </c>
      <c r="GM67" s="49">
        <f t="shared" si="589"/>
        <v>5375428.7000000002</v>
      </c>
      <c r="GN67" s="49">
        <f t="shared" si="589"/>
        <v>5918757.1600000001</v>
      </c>
      <c r="GO67" s="49">
        <f t="shared" si="589"/>
        <v>6138921.3499999996</v>
      </c>
      <c r="GP67" s="49">
        <f t="shared" ref="GP67:GT67" si="590">SUM(GP61:GP66)</f>
        <v>5222098.24</v>
      </c>
      <c r="GQ67" s="49">
        <f t="shared" si="590"/>
        <v>1037071.12</v>
      </c>
      <c r="GR67" s="49">
        <f t="shared" si="590"/>
        <v>-2541887.37</v>
      </c>
      <c r="GS67" s="49">
        <f t="shared" si="590"/>
        <v>-7794001.7000000002</v>
      </c>
      <c r="GT67" s="49">
        <f t="shared" si="590"/>
        <v>-4847001.6399999997</v>
      </c>
      <c r="GU67" s="49">
        <f t="shared" ref="GU67:GY67" si="591">SUM(GU61:GU66)</f>
        <v>-6000471.3099999996</v>
      </c>
      <c r="GV67" s="49">
        <f t="shared" si="591"/>
        <v>-3469738.89</v>
      </c>
      <c r="GW67" s="49">
        <f t="shared" si="591"/>
        <v>-245133.4</v>
      </c>
      <c r="GX67" s="49">
        <f t="shared" si="591"/>
        <v>4762769.99</v>
      </c>
      <c r="GY67" s="49">
        <f t="shared" si="591"/>
        <v>5013400.9800000004</v>
      </c>
      <c r="GZ67" s="49">
        <f t="shared" ref="GZ67:HA67" si="592">SUM(GZ61:GZ66)</f>
        <v>6554480.5899999999</v>
      </c>
      <c r="HA67" s="49">
        <f t="shared" si="592"/>
        <v>6013117.9699999997</v>
      </c>
      <c r="HB67" s="49">
        <f t="shared" ref="HB67:HM67" si="593">SUM(HB61:HB66)</f>
        <v>5368290.54</v>
      </c>
      <c r="HC67" s="49">
        <f t="shared" si="593"/>
        <v>1473970.8</v>
      </c>
      <c r="HD67" s="49">
        <f t="shared" si="593"/>
        <v>-1527119.32</v>
      </c>
      <c r="HE67" s="49">
        <f t="shared" si="593"/>
        <v>-7064020.5</v>
      </c>
      <c r="HF67" s="49">
        <f t="shared" si="593"/>
        <v>-5127508.5999999996</v>
      </c>
      <c r="HG67" s="49">
        <f t="shared" si="593"/>
        <v>-9608350.4900000002</v>
      </c>
      <c r="HH67" s="49">
        <f t="shared" si="593"/>
        <v>-2757034.78</v>
      </c>
      <c r="HI67" s="49">
        <f t="shared" si="593"/>
        <v>522632.31</v>
      </c>
      <c r="HJ67" s="49">
        <f t="shared" si="593"/>
        <v>4019724.35</v>
      </c>
      <c r="HK67" s="49">
        <f t="shared" si="593"/>
        <v>5475169.0599999996</v>
      </c>
      <c r="HL67" s="49">
        <f t="shared" si="593"/>
        <v>5964184.0999999996</v>
      </c>
      <c r="HM67" s="49">
        <f t="shared" si="593"/>
        <v>6227760.4199999999</v>
      </c>
      <c r="HN67" s="469"/>
      <c r="HO67" s="50"/>
      <c r="HP67" s="50"/>
      <c r="HQ67" s="50"/>
      <c r="HR67" s="50"/>
      <c r="HS67" s="50"/>
      <c r="HT67" s="50"/>
      <c r="HU67" s="50"/>
      <c r="HV67" s="50"/>
      <c r="HW67" s="50"/>
      <c r="HX67" s="50"/>
      <c r="HY67" s="50"/>
      <c r="HZ67" s="50"/>
      <c r="IA67" s="470"/>
    </row>
    <row r="68" spans="1:235" x14ac:dyDescent="0.2">
      <c r="B68" s="1" t="s">
        <v>177</v>
      </c>
      <c r="D68" s="15">
        <f t="shared" ref="D68:AB68" si="594">+D60+D67</f>
        <v>6582659.4399999995</v>
      </c>
      <c r="E68" s="15">
        <f t="shared" si="594"/>
        <v>5149738.0699999994</v>
      </c>
      <c r="F68" s="15">
        <f t="shared" si="594"/>
        <v>9736881.959999999</v>
      </c>
      <c r="G68" s="15">
        <f t="shared" si="594"/>
        <v>9465493.7632345539</v>
      </c>
      <c r="H68" s="15">
        <f t="shared" si="594"/>
        <v>8173201.3623101432</v>
      </c>
      <c r="I68" s="15">
        <f t="shared" si="594"/>
        <v>524523.13488577679</v>
      </c>
      <c r="J68" s="15">
        <f t="shared" si="594"/>
        <v>-5891876.8579950389</v>
      </c>
      <c r="K68" s="15">
        <f t="shared" si="594"/>
        <v>-10979374.385499457</v>
      </c>
      <c r="L68" s="15">
        <f t="shared" si="594"/>
        <v>-16753543.956540484</v>
      </c>
      <c r="M68" s="15">
        <f t="shared" si="594"/>
        <v>-18109970.581540793</v>
      </c>
      <c r="N68" s="15">
        <f t="shared" si="594"/>
        <v>-16625041.866006892</v>
      </c>
      <c r="O68" s="15">
        <f t="shared" si="594"/>
        <v>-11933883.351935625</v>
      </c>
      <c r="P68" s="15">
        <f t="shared" si="594"/>
        <v>-5815922.6733974554</v>
      </c>
      <c r="Q68" s="15">
        <f t="shared" si="594"/>
        <v>-761260.1906499695</v>
      </c>
      <c r="R68" s="15">
        <f t="shared" si="594"/>
        <v>3474860.9508792399</v>
      </c>
      <c r="S68" s="15">
        <f t="shared" si="594"/>
        <v>4513502.4935637945</v>
      </c>
      <c r="T68" s="15">
        <f t="shared" si="594"/>
        <v>2972009.2236295706</v>
      </c>
      <c r="U68" s="15">
        <f t="shared" si="594"/>
        <v>-595559.25059998361</v>
      </c>
      <c r="V68" s="15">
        <f t="shared" si="594"/>
        <v>1285637.8581539607</v>
      </c>
      <c r="W68" s="15">
        <f t="shared" si="594"/>
        <v>-2473429.0736782374</v>
      </c>
      <c r="X68" s="15">
        <f t="shared" si="594"/>
        <v>-3511047.8364993492</v>
      </c>
      <c r="Y68" s="15">
        <f t="shared" si="594"/>
        <v>-4104772.3621137384</v>
      </c>
      <c r="Z68" s="15">
        <f t="shared" si="594"/>
        <v>-2009785.0247435833</v>
      </c>
      <c r="AA68" s="15">
        <f t="shared" si="594"/>
        <v>2741768.1679445463</v>
      </c>
      <c r="AB68" s="15">
        <f t="shared" si="594"/>
        <v>7865588.6069445461</v>
      </c>
      <c r="AC68" s="15">
        <f>+AC60+AC67</f>
        <v>12194523.546944547</v>
      </c>
      <c r="AD68" s="15">
        <f>+AD60+AD67</f>
        <v>16933402.656944547</v>
      </c>
      <c r="AE68" s="15">
        <f t="shared" ref="AE68:AP68" si="595">+AE60+AE67</f>
        <v>13097949.356944546</v>
      </c>
      <c r="AF68" s="15">
        <f t="shared" si="595"/>
        <v>8583069.6869445462</v>
      </c>
      <c r="AG68" s="15">
        <f t="shared" si="595"/>
        <v>4214314.8869445464</v>
      </c>
      <c r="AH68" s="15">
        <f t="shared" si="595"/>
        <v>-1264872.9630554533</v>
      </c>
      <c r="AI68" s="15">
        <f t="shared" si="595"/>
        <v>-4362046.3830554532</v>
      </c>
      <c r="AJ68" s="15">
        <f t="shared" si="595"/>
        <v>-5712635.0630554538</v>
      </c>
      <c r="AK68" s="15">
        <f t="shared" si="595"/>
        <v>-3875780.5730554536</v>
      </c>
      <c r="AL68" s="15">
        <f t="shared" si="595"/>
        <v>-522518.99305545352</v>
      </c>
      <c r="AM68" s="15">
        <f t="shared" si="595"/>
        <v>3766785.0469445465</v>
      </c>
      <c r="AN68" s="15">
        <f t="shared" si="595"/>
        <v>8723362.9969445467</v>
      </c>
      <c r="AO68" s="15">
        <f t="shared" si="595"/>
        <v>13464257.476944547</v>
      </c>
      <c r="AP68" s="15">
        <f t="shared" si="595"/>
        <v>17594509.646944545</v>
      </c>
      <c r="AQ68" s="15">
        <f>+AQ60+AQ67</f>
        <v>14864994.622064564</v>
      </c>
      <c r="AR68" s="15">
        <f>+AR60+AR67</f>
        <v>13536491.302064564</v>
      </c>
      <c r="AS68" s="15">
        <f>+AS60+AS67</f>
        <v>10162336.362064563</v>
      </c>
      <c r="AT68" s="15">
        <f t="shared" ref="AT68:DE68" si="596">+AT60+AT67</f>
        <v>5251216.1120645627</v>
      </c>
      <c r="AU68" s="15">
        <f t="shared" si="596"/>
        <v>2501977.0820645625</v>
      </c>
      <c r="AV68" s="15">
        <f t="shared" si="596"/>
        <v>3854350.3320645625</v>
      </c>
      <c r="AW68" s="15">
        <f t="shared" si="596"/>
        <v>4666461.4120645626</v>
      </c>
      <c r="AX68" s="15">
        <f t="shared" si="596"/>
        <v>8141879.1720645633</v>
      </c>
      <c r="AY68" s="15">
        <f t="shared" si="596"/>
        <v>6143930.2720645629</v>
      </c>
      <c r="AZ68" s="15">
        <f t="shared" si="596"/>
        <v>10500617.862064563</v>
      </c>
      <c r="BA68" s="15">
        <f t="shared" si="596"/>
        <v>14644081.872064563</v>
      </c>
      <c r="BB68" s="15">
        <f t="shared" si="596"/>
        <v>18029288.402064562</v>
      </c>
      <c r="BC68" s="15">
        <f t="shared" si="596"/>
        <v>11540972.062064562</v>
      </c>
      <c r="BD68" s="15">
        <f t="shared" si="596"/>
        <v>9477201.4020645618</v>
      </c>
      <c r="BE68" s="15">
        <f t="shared" si="596"/>
        <v>5769416.272064562</v>
      </c>
      <c r="BF68" s="15">
        <f t="shared" si="596"/>
        <v>3415611.2520645619</v>
      </c>
      <c r="BG68" s="15">
        <f t="shared" si="596"/>
        <v>657937.75206456194</v>
      </c>
      <c r="BH68" s="15">
        <f t="shared" si="596"/>
        <v>-626156.37793543818</v>
      </c>
      <c r="BI68" s="15">
        <f t="shared" si="596"/>
        <v>695436.4620645619</v>
      </c>
      <c r="BJ68" s="15">
        <f t="shared" si="596"/>
        <v>3994722.9220645619</v>
      </c>
      <c r="BK68" s="15">
        <f t="shared" si="596"/>
        <v>8667182.0120645612</v>
      </c>
      <c r="BL68" s="15">
        <f t="shared" si="596"/>
        <v>13554048.442064561</v>
      </c>
      <c r="BM68" s="15">
        <f t="shared" si="596"/>
        <v>18505601.30206456</v>
      </c>
      <c r="BN68" s="15">
        <f t="shared" si="596"/>
        <v>22814355.772064559</v>
      </c>
      <c r="BO68" s="15">
        <f t="shared" si="596"/>
        <v>11307013.272064559</v>
      </c>
      <c r="BP68" s="15">
        <f t="shared" si="596"/>
        <v>7704419.2820645589</v>
      </c>
      <c r="BQ68" s="15">
        <f t="shared" si="596"/>
        <v>1503462.2320645591</v>
      </c>
      <c r="BR68" s="15">
        <v>-6183149.46</v>
      </c>
      <c r="BS68" s="15">
        <f t="shared" si="596"/>
        <v>-5000919.9800000004</v>
      </c>
      <c r="BT68" s="15">
        <f t="shared" si="596"/>
        <v>-5614088.7800000003</v>
      </c>
      <c r="BU68" s="15">
        <f t="shared" si="596"/>
        <v>-7281013.5600000005</v>
      </c>
      <c r="BV68" s="15">
        <f t="shared" si="596"/>
        <v>-3392870.6300000004</v>
      </c>
      <c r="BW68" s="15">
        <f t="shared" si="596"/>
        <v>1711998.9499999997</v>
      </c>
      <c r="BX68" s="15">
        <f t="shared" si="596"/>
        <v>7915220.7400000002</v>
      </c>
      <c r="BY68" s="15">
        <f t="shared" si="596"/>
        <v>14019578.050000001</v>
      </c>
      <c r="BZ68" s="15">
        <f t="shared" si="596"/>
        <v>19143605.91</v>
      </c>
      <c r="CA68" s="15">
        <f t="shared" si="596"/>
        <v>13886149.810000001</v>
      </c>
      <c r="CB68" s="15">
        <f t="shared" si="596"/>
        <v>12186223.99</v>
      </c>
      <c r="CC68" s="15">
        <f t="shared" si="596"/>
        <v>7202820.2199999997</v>
      </c>
      <c r="CD68" s="15">
        <f t="shared" si="596"/>
        <v>829214.09999999963</v>
      </c>
      <c r="CE68" s="15">
        <f t="shared" si="596"/>
        <v>-2077507.9200000004</v>
      </c>
      <c r="CF68" s="15">
        <f t="shared" si="596"/>
        <v>-6182522.1600000001</v>
      </c>
      <c r="CG68" s="15">
        <f t="shared" si="596"/>
        <v>-6665349.9800000004</v>
      </c>
      <c r="CH68" s="15">
        <f t="shared" si="596"/>
        <v>-2817107.4400000004</v>
      </c>
      <c r="CI68" s="15">
        <f t="shared" si="596"/>
        <v>1628558.7699999996</v>
      </c>
      <c r="CJ68" s="15">
        <f t="shared" si="596"/>
        <v>7685713.8799999999</v>
      </c>
      <c r="CK68" s="15">
        <f t="shared" si="596"/>
        <v>13263418.949999999</v>
      </c>
      <c r="CL68" s="15">
        <f t="shared" si="596"/>
        <v>19750679.460000001</v>
      </c>
      <c r="CM68" s="15">
        <f t="shared" si="596"/>
        <v>14348846.869476592</v>
      </c>
      <c r="CN68" s="15">
        <f t="shared" si="596"/>
        <v>14803911.569476591</v>
      </c>
      <c r="CO68" s="15">
        <f t="shared" si="596"/>
        <v>7233570.8894765917</v>
      </c>
      <c r="CP68" s="15">
        <f t="shared" si="596"/>
        <v>1251613.6994765913</v>
      </c>
      <c r="CQ68" s="15">
        <f t="shared" si="596"/>
        <v>-1871992.6105234087</v>
      </c>
      <c r="CR68" s="15">
        <f t="shared" si="596"/>
        <v>-4970628.4705234086</v>
      </c>
      <c r="CS68" s="15">
        <f t="shared" si="596"/>
        <v>-3810468.0105234087</v>
      </c>
      <c r="CT68" s="15">
        <f t="shared" si="596"/>
        <v>370044.94947659131</v>
      </c>
      <c r="CU68" s="15">
        <f t="shared" si="596"/>
        <v>2976301.3594765915</v>
      </c>
      <c r="CV68" s="15">
        <f t="shared" si="596"/>
        <v>9177086.2694765925</v>
      </c>
      <c r="CW68" s="15">
        <f t="shared" si="596"/>
        <v>14606652.499476593</v>
      </c>
      <c r="CX68" s="15">
        <f t="shared" si="596"/>
        <v>19970773.469476592</v>
      </c>
      <c r="CY68" s="15">
        <f t="shared" si="596"/>
        <v>13233601.469476592</v>
      </c>
      <c r="CZ68" s="15">
        <f t="shared" si="596"/>
        <v>11026504.849476591</v>
      </c>
      <c r="DA68" s="15">
        <f t="shared" si="596"/>
        <v>3767837.0794765912</v>
      </c>
      <c r="DB68" s="15">
        <f t="shared" si="596"/>
        <v>3110582.0394765912</v>
      </c>
      <c r="DC68" s="15">
        <f t="shared" si="596"/>
        <v>2964627.4594765911</v>
      </c>
      <c r="DD68" s="15">
        <f t="shared" si="596"/>
        <v>2725764.069476591</v>
      </c>
      <c r="DE68" s="15">
        <f t="shared" si="596"/>
        <v>3476120.609476591</v>
      </c>
      <c r="DF68" s="15">
        <f t="shared" ref="DF68:DJ68" si="597">+DF60+DF67</f>
        <v>6197076.6694765911</v>
      </c>
      <c r="DG68" s="15">
        <f t="shared" si="597"/>
        <v>10777915.599476591</v>
      </c>
      <c r="DH68" s="15">
        <f t="shared" si="597"/>
        <v>16619058.38947659</v>
      </c>
      <c r="DI68" s="15">
        <f t="shared" si="597"/>
        <v>21568757.089476589</v>
      </c>
      <c r="DJ68" s="15">
        <f t="shared" si="597"/>
        <v>26763111.219476588</v>
      </c>
      <c r="DK68" s="15">
        <f>+DK60+DK67</f>
        <v>29201198.149476588</v>
      </c>
      <c r="DL68" s="15">
        <f t="shared" ref="DL68:DV68" si="598">+DL60+DL67</f>
        <v>10010392.579476587</v>
      </c>
      <c r="DM68" s="15">
        <f t="shared" si="598"/>
        <v>5076255.4794765878</v>
      </c>
      <c r="DN68" s="15">
        <f t="shared" si="598"/>
        <v>-608500.29052341171</v>
      </c>
      <c r="DO68" s="15">
        <f t="shared" si="598"/>
        <v>-5622920.4605234116</v>
      </c>
      <c r="DP68" s="15">
        <f t="shared" si="598"/>
        <v>-8274598.3105234113</v>
      </c>
      <c r="DQ68" s="15">
        <f t="shared" si="598"/>
        <v>-10434879.310523411</v>
      </c>
      <c r="DR68" s="15">
        <f t="shared" si="598"/>
        <v>-9000140.490523411</v>
      </c>
      <c r="DS68" s="15">
        <f t="shared" si="598"/>
        <v>-4881008.6405234113</v>
      </c>
      <c r="DT68" s="15">
        <f t="shared" si="598"/>
        <v>1070838.9494765885</v>
      </c>
      <c r="DU68" s="15">
        <f t="shared" si="598"/>
        <v>6048402.179476589</v>
      </c>
      <c r="DV68" s="15">
        <f t="shared" si="598"/>
        <v>6370851.2394765886</v>
      </c>
      <c r="DW68" s="15">
        <f>+DW60+DW67</f>
        <v>8229609.429476589</v>
      </c>
      <c r="DX68" s="15">
        <f>+DX60+DX67</f>
        <v>2336291.8594765887</v>
      </c>
      <c r="DY68" s="15">
        <f>+DY60+DY67</f>
        <v>-4340949.2705234112</v>
      </c>
      <c r="DZ68" s="15">
        <f>+DZ60+DZ67</f>
        <v>-12381227.890523411</v>
      </c>
      <c r="EA68" s="15">
        <f>+EA60+EA67</f>
        <v>-17594177.310523413</v>
      </c>
      <c r="EB68" s="15">
        <f t="shared" ref="EB68:GO68" si="599">+EB60+EB67</f>
        <v>-24187297.680523414</v>
      </c>
      <c r="EC68" s="15">
        <f t="shared" si="599"/>
        <v>-23825985.680523414</v>
      </c>
      <c r="ED68" s="15">
        <f t="shared" si="599"/>
        <v>-21271461.360523414</v>
      </c>
      <c r="EE68" s="15">
        <f t="shared" si="599"/>
        <v>-17174306.640523415</v>
      </c>
      <c r="EF68" s="15">
        <f t="shared" si="599"/>
        <v>-11635496.380523415</v>
      </c>
      <c r="EG68" s="15">
        <f t="shared" si="599"/>
        <v>-5613092.1505234148</v>
      </c>
      <c r="EH68" s="15">
        <f t="shared" si="599"/>
        <v>-337628.70052341465</v>
      </c>
      <c r="EI68" s="15">
        <f t="shared" si="599"/>
        <v>861777.78947658534</v>
      </c>
      <c r="EJ68" s="15">
        <f t="shared" si="599"/>
        <v>-1870320.3405234145</v>
      </c>
      <c r="EK68" s="15">
        <f t="shared" si="599"/>
        <v>-8416253.6105234139</v>
      </c>
      <c r="EL68" s="15">
        <f t="shared" si="599"/>
        <v>-17908154.670523413</v>
      </c>
      <c r="EM68" s="15">
        <f t="shared" si="599"/>
        <v>-22407046.300523411</v>
      </c>
      <c r="EN68" s="15">
        <f t="shared" si="599"/>
        <v>-24081421.090523411</v>
      </c>
      <c r="EO68" s="15">
        <f t="shared" si="599"/>
        <v>-23994087.38052341</v>
      </c>
      <c r="EP68" s="15">
        <f t="shared" si="599"/>
        <v>-20045520.080523409</v>
      </c>
      <c r="EQ68" s="15">
        <f t="shared" si="599"/>
        <v>-14246753.88052341</v>
      </c>
      <c r="ER68" s="15">
        <f t="shared" si="599"/>
        <v>-7547667.1205234099</v>
      </c>
      <c r="ES68" s="15">
        <f t="shared" si="599"/>
        <v>-526099.02052341029</v>
      </c>
      <c r="ET68" s="15">
        <f t="shared" si="599"/>
        <v>4766846.9994765893</v>
      </c>
      <c r="EU68" s="15">
        <f t="shared" si="599"/>
        <v>5260686.7494765893</v>
      </c>
      <c r="EV68" s="15">
        <f t="shared" si="599"/>
        <v>2151287.4894765895</v>
      </c>
      <c r="EW68" s="15">
        <f t="shared" si="599"/>
        <v>-7362405.2105234098</v>
      </c>
      <c r="EX68" s="15">
        <f t="shared" si="599"/>
        <v>-14433551.45052341</v>
      </c>
      <c r="EY68" s="15">
        <f t="shared" si="599"/>
        <v>-22077829.20052341</v>
      </c>
      <c r="EZ68" s="15">
        <f t="shared" si="599"/>
        <v>-24539980.460523412</v>
      </c>
      <c r="FA68" s="15">
        <f t="shared" si="599"/>
        <v>-23444566.640523411</v>
      </c>
      <c r="FB68" s="15">
        <f t="shared" si="599"/>
        <v>-20385273.54052341</v>
      </c>
      <c r="FC68" s="15">
        <f t="shared" si="599"/>
        <v>-14837725.86052341</v>
      </c>
      <c r="FD68" s="15">
        <f t="shared" si="599"/>
        <v>-8469001.3305234089</v>
      </c>
      <c r="FE68" s="15">
        <f t="shared" si="599"/>
        <v>-2017902.1105234092</v>
      </c>
      <c r="FF68" s="15">
        <f t="shared" si="599"/>
        <v>3815543.1794765908</v>
      </c>
      <c r="FG68" s="15">
        <f t="shared" si="599"/>
        <v>7366194.8894765908</v>
      </c>
      <c r="FH68" s="15">
        <f t="shared" si="599"/>
        <v>3703444.1894765906</v>
      </c>
      <c r="FI68" s="15">
        <f t="shared" si="599"/>
        <v>-690244.69052340928</v>
      </c>
      <c r="FJ68" s="15">
        <f t="shared" si="599"/>
        <v>-3947216.3105234094</v>
      </c>
      <c r="FK68" s="15">
        <f t="shared" si="599"/>
        <v>-4959661.0205234094</v>
      </c>
      <c r="FL68" s="15">
        <f t="shared" si="599"/>
        <v>-4754414.2105234098</v>
      </c>
      <c r="FM68" s="15">
        <f t="shared" si="599"/>
        <v>-4048869.7905234098</v>
      </c>
      <c r="FN68" s="15">
        <f t="shared" si="599"/>
        <v>86784.269476590212</v>
      </c>
      <c r="FO68" s="15">
        <f t="shared" si="599"/>
        <v>5814614.2094765902</v>
      </c>
      <c r="FP68" s="15">
        <f t="shared" si="599"/>
        <v>10972834.97947659</v>
      </c>
      <c r="FQ68" s="15">
        <f t="shared" si="599"/>
        <v>15960040.989476589</v>
      </c>
      <c r="FR68" s="15">
        <f t="shared" si="599"/>
        <v>23824579.749476589</v>
      </c>
      <c r="FS68" s="15">
        <f t="shared" si="599"/>
        <v>27234431.929476589</v>
      </c>
      <c r="FT68" s="15">
        <f t="shared" si="599"/>
        <v>15794015.22947659</v>
      </c>
      <c r="FU68" s="15">
        <f t="shared" si="599"/>
        <v>10034410.14947659</v>
      </c>
      <c r="FV68" s="15">
        <f t="shared" si="599"/>
        <v>4238992.6694765892</v>
      </c>
      <c r="FW68" s="15">
        <f t="shared" si="599"/>
        <v>2541998.219476589</v>
      </c>
      <c r="FX68" s="15">
        <f t="shared" si="599"/>
        <v>1324879.5994765889</v>
      </c>
      <c r="FY68" s="15">
        <f t="shared" si="599"/>
        <v>3706753.6494765887</v>
      </c>
      <c r="FZ68" s="15">
        <f t="shared" si="599"/>
        <v>7960030.1594765885</v>
      </c>
      <c r="GA68" s="15">
        <f t="shared" si="599"/>
        <v>13218822.009476587</v>
      </c>
      <c r="GB68" s="15">
        <f t="shared" si="599"/>
        <v>19058582.849476587</v>
      </c>
      <c r="GC68" s="15">
        <f t="shared" si="599"/>
        <v>25541747.879476588</v>
      </c>
      <c r="GD68" s="15">
        <f t="shared" si="599"/>
        <v>30439276.939476587</v>
      </c>
      <c r="GE68" s="15">
        <f t="shared" si="599"/>
        <v>32727248.019476585</v>
      </c>
      <c r="GF68" s="15">
        <f t="shared" si="599"/>
        <v>15321503.279476587</v>
      </c>
      <c r="GG68" s="15">
        <f t="shared" si="599"/>
        <v>6595868.9894765876</v>
      </c>
      <c r="GH68" s="15">
        <f t="shared" si="599"/>
        <v>-3451783.6405234132</v>
      </c>
      <c r="GI68" s="15">
        <f t="shared" si="599"/>
        <v>-10044571.680523414</v>
      </c>
      <c r="GJ68" s="15">
        <f t="shared" si="599"/>
        <v>-14028382.290523414</v>
      </c>
      <c r="GK68" s="15">
        <f t="shared" si="599"/>
        <v>-15074047.910523413</v>
      </c>
      <c r="GL68" s="15">
        <f t="shared" si="599"/>
        <v>-12725871.760523412</v>
      </c>
      <c r="GM68" s="15">
        <f t="shared" si="599"/>
        <v>-7350443.0605234122</v>
      </c>
      <c r="GN68" s="15">
        <f t="shared" si="599"/>
        <v>-1431685.900523412</v>
      </c>
      <c r="GO68" s="15">
        <f t="shared" si="599"/>
        <v>4707235.4494765876</v>
      </c>
      <c r="GP68" s="15">
        <f t="shared" ref="GP68:GT68" si="600">+GP60+GP67</f>
        <v>9929333.6894765869</v>
      </c>
      <c r="GQ68" s="15">
        <f t="shared" si="600"/>
        <v>10966404.809476586</v>
      </c>
      <c r="GR68" s="15">
        <f t="shared" si="600"/>
        <v>8424517.4394765869</v>
      </c>
      <c r="GS68" s="15">
        <f t="shared" si="600"/>
        <v>630515.73947658669</v>
      </c>
      <c r="GT68" s="15">
        <f t="shared" si="600"/>
        <v>-4216485.900523413</v>
      </c>
      <c r="GU68" s="15">
        <f t="shared" ref="GU68:GY68" si="601">+GU60+GU67</f>
        <v>-10216957.210523412</v>
      </c>
      <c r="GV68" s="15">
        <f t="shared" si="601"/>
        <v>-13686696.100523412</v>
      </c>
      <c r="GW68" s="15">
        <f t="shared" si="601"/>
        <v>-13931829.500523413</v>
      </c>
      <c r="GX68" s="15">
        <f t="shared" si="601"/>
        <v>-9169059.5105234124</v>
      </c>
      <c r="GY68" s="15">
        <f t="shared" si="601"/>
        <v>-4155658.5305234119</v>
      </c>
      <c r="GZ68" s="15">
        <f t="shared" ref="GZ68:HA68" si="602">+GZ60+GZ67</f>
        <v>2398822.0594765879</v>
      </c>
      <c r="HA68" s="15">
        <f t="shared" si="602"/>
        <v>8411940.0294765867</v>
      </c>
      <c r="HB68" s="15">
        <f t="shared" ref="HB68:HM68" si="603">+HB60+HB67</f>
        <v>13780230.569476586</v>
      </c>
      <c r="HC68" s="15">
        <f t="shared" si="603"/>
        <v>15254201.369476587</v>
      </c>
      <c r="HD68" s="15">
        <f t="shared" si="603"/>
        <v>13727082.049476586</v>
      </c>
      <c r="HE68" s="15">
        <f t="shared" si="603"/>
        <v>6663061.5494765863</v>
      </c>
      <c r="HF68" s="15">
        <f t="shared" si="603"/>
        <v>1535552.9494765867</v>
      </c>
      <c r="HG68" s="15">
        <f t="shared" si="603"/>
        <v>-8072797.5405234136</v>
      </c>
      <c r="HH68" s="15">
        <f t="shared" si="603"/>
        <v>-10829832.320523413</v>
      </c>
      <c r="HI68" s="15">
        <f t="shared" si="603"/>
        <v>-10307200.010523412</v>
      </c>
      <c r="HJ68" s="15">
        <f t="shared" si="603"/>
        <v>-6287475.6605234127</v>
      </c>
      <c r="HK68" s="15">
        <f t="shared" si="603"/>
        <v>-812306.60052341316</v>
      </c>
      <c r="HL68" s="15">
        <f t="shared" si="603"/>
        <v>5151877.4994765865</v>
      </c>
      <c r="HM68" s="15">
        <f t="shared" si="603"/>
        <v>11379637.919476587</v>
      </c>
      <c r="HN68" s="459"/>
      <c r="HO68" s="19"/>
      <c r="HP68" s="19"/>
      <c r="HQ68" s="19"/>
      <c r="HR68" s="19"/>
      <c r="HS68" s="19"/>
      <c r="HT68" s="19"/>
      <c r="HU68" s="19"/>
      <c r="HV68" s="19"/>
      <c r="HW68" s="19"/>
      <c r="HX68" s="19"/>
      <c r="HY68" s="19"/>
      <c r="HZ68" s="19"/>
      <c r="IA68" s="460"/>
    </row>
    <row r="69" spans="1:235" x14ac:dyDescent="0.2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8"/>
      <c r="DM69" s="18"/>
      <c r="DN69" s="18"/>
      <c r="DO69" s="18"/>
      <c r="DP69" s="18"/>
      <c r="DQ69" s="18"/>
      <c r="DR69" s="18"/>
      <c r="DS69" s="18"/>
      <c r="DT69" s="18"/>
      <c r="DU69" s="18"/>
      <c r="DV69" s="18"/>
      <c r="DW69" s="18"/>
      <c r="DX69" s="18"/>
      <c r="DY69" s="18"/>
      <c r="DZ69" s="18"/>
      <c r="EA69" s="18"/>
      <c r="EB69" s="18"/>
      <c r="EC69" s="18"/>
      <c r="ED69" s="18"/>
      <c r="EE69" s="18"/>
      <c r="EF69" s="18"/>
      <c r="EG69" s="18"/>
      <c r="EH69" s="18"/>
      <c r="EI69" s="18"/>
      <c r="EJ69" s="18"/>
      <c r="EK69" s="18"/>
      <c r="EL69" s="18"/>
      <c r="EM69" s="18"/>
      <c r="EN69" s="18"/>
      <c r="EO69" s="18"/>
      <c r="EP69" s="18"/>
      <c r="EQ69" s="18"/>
      <c r="ER69" s="18"/>
      <c r="ES69" s="18"/>
      <c r="ET69" s="18"/>
      <c r="EU69" s="18"/>
      <c r="EV69" s="18"/>
      <c r="EW69" s="18"/>
      <c r="EX69" s="18"/>
      <c r="EY69" s="18"/>
      <c r="EZ69" s="18"/>
      <c r="FA69" s="18"/>
      <c r="FB69" s="18"/>
      <c r="FC69" s="18"/>
      <c r="FD69" s="18"/>
      <c r="FE69" s="18"/>
      <c r="FF69" s="18"/>
      <c r="FG69" s="18"/>
      <c r="FH69" s="18"/>
      <c r="FI69" s="18"/>
      <c r="FJ69" s="18"/>
      <c r="FK69" s="18"/>
      <c r="FL69" s="18"/>
      <c r="FM69" s="18"/>
      <c r="FN69" s="18"/>
      <c r="FO69" s="18"/>
      <c r="FP69" s="18"/>
      <c r="FQ69" s="18"/>
      <c r="FR69" s="18"/>
      <c r="FS69" s="18"/>
      <c r="FT69" s="18"/>
      <c r="FU69" s="18"/>
      <c r="FV69" s="18"/>
      <c r="FW69" s="18"/>
      <c r="FX69" s="18"/>
      <c r="FY69" s="18"/>
      <c r="FZ69" s="18"/>
      <c r="GA69" s="18"/>
      <c r="GB69" s="18"/>
      <c r="GC69" s="18"/>
      <c r="GD69" s="18"/>
      <c r="GE69" s="18"/>
      <c r="GF69" s="18"/>
      <c r="GG69" s="18"/>
      <c r="GH69" s="18"/>
      <c r="GI69" s="18"/>
      <c r="GJ69" s="18"/>
      <c r="GK69" s="18"/>
      <c r="GL69" s="18"/>
      <c r="GM69" s="18"/>
      <c r="GN69" s="18"/>
      <c r="GO69" s="18"/>
      <c r="GP69" s="18"/>
      <c r="GQ69" s="18"/>
      <c r="GR69" s="18"/>
      <c r="GS69" s="18"/>
      <c r="GT69" s="18"/>
      <c r="GU69" s="18"/>
      <c r="GV69" s="18"/>
      <c r="GW69" s="18"/>
      <c r="GX69" s="18"/>
      <c r="GY69" s="18"/>
      <c r="GZ69" s="18"/>
      <c r="HA69" s="18"/>
      <c r="HB69" s="18"/>
      <c r="HC69" s="18"/>
      <c r="HD69" s="18"/>
      <c r="HE69" s="18"/>
      <c r="HF69" s="18"/>
      <c r="HG69" s="18"/>
      <c r="HH69" s="18"/>
      <c r="HI69" s="18"/>
      <c r="HJ69" s="18"/>
      <c r="HK69" s="18"/>
      <c r="HL69" s="18"/>
      <c r="HM69" s="18"/>
      <c r="HN69" s="459"/>
      <c r="HO69" s="19"/>
      <c r="HP69" s="19"/>
      <c r="HQ69" s="19"/>
      <c r="HR69" s="19"/>
      <c r="HS69" s="19"/>
      <c r="HT69" s="19"/>
      <c r="HU69" s="19"/>
      <c r="HV69" s="19"/>
      <c r="HW69" s="19"/>
      <c r="HX69" s="19"/>
      <c r="HY69" s="19"/>
      <c r="HZ69" s="19"/>
      <c r="IA69" s="460"/>
    </row>
    <row r="70" spans="1:235" x14ac:dyDescent="0.2">
      <c r="A70" s="7" t="s">
        <v>193</v>
      </c>
      <c r="C70" s="1">
        <v>19100022</v>
      </c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8"/>
      <c r="DM70" s="18"/>
      <c r="DN70" s="18"/>
      <c r="DO70" s="18"/>
      <c r="DP70" s="18"/>
      <c r="DQ70" s="18"/>
      <c r="DR70" s="18"/>
      <c r="DS70" s="18"/>
      <c r="DT70" s="18"/>
      <c r="DU70" s="18"/>
      <c r="DV70" s="18"/>
      <c r="DW70" s="18"/>
      <c r="DX70" s="18"/>
      <c r="DY70" s="18"/>
      <c r="DZ70" s="18"/>
      <c r="EA70" s="18"/>
      <c r="EB70" s="18"/>
      <c r="EC70" s="18"/>
      <c r="ED70" s="18"/>
      <c r="EE70" s="18"/>
      <c r="EF70" s="18"/>
      <c r="EG70" s="18"/>
      <c r="EH70" s="18"/>
      <c r="EI70" s="18"/>
      <c r="EJ70" s="18"/>
      <c r="EK70" s="18"/>
      <c r="EL70" s="18"/>
      <c r="EM70" s="18"/>
      <c r="EN70" s="18"/>
      <c r="EO70" s="18"/>
      <c r="EP70" s="18"/>
      <c r="EQ70" s="18"/>
      <c r="ER70" s="18"/>
      <c r="ES70" s="18"/>
      <c r="ET70" s="18"/>
      <c r="EU70" s="18"/>
      <c r="EV70" s="18"/>
      <c r="EW70" s="18"/>
      <c r="EX70" s="18"/>
      <c r="EY70" s="18"/>
      <c r="EZ70" s="18"/>
      <c r="FA70" s="18"/>
      <c r="FB70" s="18"/>
      <c r="FC70" s="18"/>
      <c r="FD70" s="18"/>
      <c r="FE70" s="18"/>
      <c r="FF70" s="18"/>
      <c r="FG70" s="18"/>
      <c r="FH70" s="18"/>
      <c r="FI70" s="18"/>
      <c r="FJ70" s="18"/>
      <c r="FK70" s="18"/>
      <c r="FL70" s="18"/>
      <c r="FM70" s="18"/>
      <c r="FN70" s="18"/>
      <c r="FO70" s="18"/>
      <c r="FP70" s="18"/>
      <c r="FQ70" s="18"/>
      <c r="FR70" s="18"/>
      <c r="FS70" s="18"/>
      <c r="FT70" s="18"/>
      <c r="FU70" s="18"/>
      <c r="FV70" s="18"/>
      <c r="FW70" s="18"/>
      <c r="FX70" s="18"/>
      <c r="FY70" s="18"/>
      <c r="FZ70" s="18"/>
      <c r="GA70" s="18"/>
      <c r="GB70" s="18"/>
      <c r="GC70" s="18"/>
      <c r="GD70" s="18"/>
      <c r="GE70" s="18"/>
      <c r="GF70" s="18"/>
      <c r="GG70" s="18"/>
      <c r="GH70" s="18"/>
      <c r="GI70" s="18"/>
      <c r="GJ70" s="18"/>
      <c r="GK70" s="18"/>
      <c r="GL70" s="18"/>
      <c r="GM70" s="18"/>
      <c r="GN70" s="18"/>
      <c r="GO70" s="18"/>
      <c r="GP70" s="18"/>
      <c r="GQ70" s="18"/>
      <c r="GR70" s="18"/>
      <c r="GS70" s="18"/>
      <c r="GT70" s="18"/>
      <c r="GU70" s="18"/>
      <c r="GV70" s="18"/>
      <c r="GW70" s="18"/>
      <c r="GX70" s="18"/>
      <c r="GY70" s="18"/>
      <c r="GZ70" s="18"/>
      <c r="HA70" s="18"/>
      <c r="HB70" s="18"/>
      <c r="HC70" s="18"/>
      <c r="HD70" s="18"/>
      <c r="HE70" s="18"/>
      <c r="HF70" s="18"/>
      <c r="HG70" s="18"/>
      <c r="HH70" s="18"/>
      <c r="HI70" s="18"/>
      <c r="HJ70" s="18"/>
      <c r="HK70" s="18"/>
      <c r="HL70" s="18"/>
      <c r="HM70" s="18"/>
      <c r="HN70" s="459"/>
      <c r="HO70" s="19"/>
      <c r="HP70" s="19"/>
      <c r="HQ70" s="19"/>
      <c r="HR70" s="19"/>
      <c r="HS70" s="19"/>
      <c r="HT70" s="19"/>
      <c r="HU70" s="19"/>
      <c r="HV70" s="19"/>
      <c r="HW70" s="19"/>
      <c r="HX70" s="19"/>
      <c r="HY70" s="19"/>
      <c r="HZ70" s="19"/>
      <c r="IA70" s="460"/>
    </row>
    <row r="71" spans="1:235" x14ac:dyDescent="0.2">
      <c r="B71" s="1" t="s">
        <v>172</v>
      </c>
      <c r="D71" s="15">
        <v>65607275.25</v>
      </c>
      <c r="E71" s="15">
        <f>+D80</f>
        <v>56519466.859999999</v>
      </c>
      <c r="F71" s="15">
        <f>+E80</f>
        <v>-6499999.9999999925</v>
      </c>
      <c r="G71" s="15">
        <f>+F80</f>
        <v>-13239176.513999991</v>
      </c>
      <c r="H71" s="15">
        <f>+G80</f>
        <v>-22246184.579489488</v>
      </c>
      <c r="I71" s="15">
        <f t="shared" ref="I71:AA71" si="604">ROUND(+H80,2)</f>
        <v>-32353440.989999998</v>
      </c>
      <c r="J71" s="15">
        <f t="shared" si="604"/>
        <v>-37014395.659999996</v>
      </c>
      <c r="K71" s="15">
        <f t="shared" si="604"/>
        <v>-43103115.57</v>
      </c>
      <c r="L71" s="15">
        <f t="shared" si="604"/>
        <v>-51308767.009999998</v>
      </c>
      <c r="M71" s="15">
        <f t="shared" si="604"/>
        <v>-58505535.079999998</v>
      </c>
      <c r="N71" s="15">
        <f t="shared" si="604"/>
        <v>-64827307.780000001</v>
      </c>
      <c r="O71" s="15">
        <f t="shared" si="604"/>
        <v>-72423976.920000002</v>
      </c>
      <c r="P71" s="15">
        <f t="shared" si="604"/>
        <v>-76915521.689999998</v>
      </c>
      <c r="Q71" s="15">
        <f t="shared" si="604"/>
        <v>-83804423.620000005</v>
      </c>
      <c r="R71" s="15">
        <f t="shared" si="604"/>
        <v>-92032768.5</v>
      </c>
      <c r="S71" s="15">
        <f t="shared" si="604"/>
        <v>-98965733.810000002</v>
      </c>
      <c r="T71" s="15">
        <f t="shared" si="604"/>
        <v>-102965739.3</v>
      </c>
      <c r="U71" s="15">
        <f t="shared" si="604"/>
        <v>-99764774.129999995</v>
      </c>
      <c r="V71" s="15">
        <f>ROUND(+U80,2)</f>
        <v>-95806151.909999996</v>
      </c>
      <c r="W71" s="15">
        <f t="shared" si="604"/>
        <v>7646662.0899999999</v>
      </c>
      <c r="X71" s="15">
        <f t="shared" si="604"/>
        <v>12821179.130000001</v>
      </c>
      <c r="Y71" s="15">
        <f t="shared" si="604"/>
        <v>38171045.68</v>
      </c>
      <c r="Z71" s="15">
        <f>ROUND(+Y80,2)</f>
        <v>2317210.91</v>
      </c>
      <c r="AA71" s="15">
        <f t="shared" si="604"/>
        <v>2850794.18</v>
      </c>
      <c r="AB71" s="15">
        <f>+AA80</f>
        <v>2967761.6297787917</v>
      </c>
      <c r="AC71" s="15">
        <f>+AB80</f>
        <v>675199.85977879167</v>
      </c>
      <c r="AD71" s="15">
        <f>+AC80</f>
        <v>-6957148.4802212082</v>
      </c>
      <c r="AE71" s="15">
        <f t="shared" ref="AE71:AP71" si="605">+AD80</f>
        <v>-7524234.4402212081</v>
      </c>
      <c r="AF71" s="15">
        <f t="shared" si="605"/>
        <v>-11000918.650221208</v>
      </c>
      <c r="AG71" s="15">
        <f t="shared" si="605"/>
        <v>-10455352.130221209</v>
      </c>
      <c r="AH71" s="15">
        <f t="shared" si="605"/>
        <v>-9729307.6702212095</v>
      </c>
      <c r="AI71" s="15">
        <f t="shared" si="605"/>
        <v>-2572899.3102212092</v>
      </c>
      <c r="AJ71" s="15">
        <f t="shared" si="605"/>
        <v>3961806.2097787904</v>
      </c>
      <c r="AK71" s="15">
        <f t="shared" si="605"/>
        <v>7404319.6697787903</v>
      </c>
      <c r="AL71" s="15">
        <f t="shared" si="605"/>
        <v>7171842.9197787903</v>
      </c>
      <c r="AM71" s="15">
        <f t="shared" si="605"/>
        <v>7537093.7197787901</v>
      </c>
      <c r="AN71" s="15">
        <f t="shared" si="605"/>
        <v>6946445.80977879</v>
      </c>
      <c r="AO71" s="15">
        <f t="shared" si="605"/>
        <v>3451965.3997787898</v>
      </c>
      <c r="AP71" s="15">
        <f t="shared" si="605"/>
        <v>1763377.5897787898</v>
      </c>
      <c r="AQ71" s="15">
        <f>AP80</f>
        <v>251101.92977878987</v>
      </c>
      <c r="AR71" s="15">
        <f>+AQ80</f>
        <v>-10988772.520221209</v>
      </c>
      <c r="AS71" s="15">
        <f>+AR80</f>
        <v>-2659079.8002212094</v>
      </c>
      <c r="AT71" s="15">
        <f t="shared" ref="AT71:DE71" si="606">+AS80</f>
        <v>2211914.2097787904</v>
      </c>
      <c r="AU71" s="15">
        <f t="shared" si="606"/>
        <v>4039081.0197787904</v>
      </c>
      <c r="AV71" s="15">
        <f t="shared" si="606"/>
        <v>12620437.09977879</v>
      </c>
      <c r="AW71" s="15">
        <f t="shared" si="606"/>
        <v>15039904.899778791</v>
      </c>
      <c r="AX71" s="15">
        <f t="shared" si="606"/>
        <v>19064579.709778789</v>
      </c>
      <c r="AY71" s="15">
        <f t="shared" si="606"/>
        <v>22135780.43977879</v>
      </c>
      <c r="AZ71" s="16">
        <f t="shared" si="606"/>
        <v>24483780.749778789</v>
      </c>
      <c r="BA71" s="16">
        <f t="shared" si="606"/>
        <v>24512025.409778789</v>
      </c>
      <c r="BB71" s="16">
        <f t="shared" si="606"/>
        <v>14029548.209778789</v>
      </c>
      <c r="BC71" s="16">
        <f t="shared" si="606"/>
        <v>17985583.399778791</v>
      </c>
      <c r="BD71" s="16">
        <f t="shared" si="606"/>
        <v>2634357.8797787912</v>
      </c>
      <c r="BE71" s="16">
        <f t="shared" si="606"/>
        <v>20702413.699778792</v>
      </c>
      <c r="BF71" s="16">
        <f t="shared" si="606"/>
        <v>39336819.549778789</v>
      </c>
      <c r="BG71" s="16">
        <f t="shared" si="606"/>
        <v>54292370.819778793</v>
      </c>
      <c r="BH71" s="16">
        <f t="shared" si="606"/>
        <v>60603682.449778795</v>
      </c>
      <c r="BI71" s="16">
        <f t="shared" si="606"/>
        <v>62452104.339778796</v>
      </c>
      <c r="BJ71" s="16">
        <f t="shared" si="606"/>
        <v>56068093.029778793</v>
      </c>
      <c r="BK71" s="16">
        <f t="shared" si="606"/>
        <v>59361906.589778796</v>
      </c>
      <c r="BL71" s="16">
        <f t="shared" si="606"/>
        <v>58114566.589778796</v>
      </c>
      <c r="BM71" s="16">
        <f t="shared" si="606"/>
        <v>58296078.399778798</v>
      </c>
      <c r="BN71" s="16">
        <f t="shared" si="606"/>
        <v>57400150.789778799</v>
      </c>
      <c r="BO71" s="16">
        <f t="shared" si="606"/>
        <v>56396131.119778797</v>
      </c>
      <c r="BP71" s="16">
        <f t="shared" si="606"/>
        <v>-16175004.170221195</v>
      </c>
      <c r="BQ71" s="16">
        <f t="shared" si="606"/>
        <v>-19582386.780221194</v>
      </c>
      <c r="BR71" s="16">
        <f t="shared" si="606"/>
        <v>-22702056.750221193</v>
      </c>
      <c r="BS71" s="16">
        <f t="shared" si="606"/>
        <v>-32978431.140221193</v>
      </c>
      <c r="BT71" s="16">
        <f t="shared" si="606"/>
        <v>-39716853.670221195</v>
      </c>
      <c r="BU71" s="16">
        <f t="shared" si="606"/>
        <v>-44766870.850221194</v>
      </c>
      <c r="BV71" s="16">
        <f t="shared" si="606"/>
        <v>-58184705.930221193</v>
      </c>
      <c r="BW71" s="16">
        <f t="shared" si="606"/>
        <v>-70560158.110221192</v>
      </c>
      <c r="BX71" s="16">
        <f t="shared" si="606"/>
        <v>-82737607.840221196</v>
      </c>
      <c r="BY71" s="16">
        <f t="shared" si="606"/>
        <v>-91402725.100221202</v>
      </c>
      <c r="BZ71" s="16">
        <f t="shared" si="606"/>
        <v>-99421926.480221197</v>
      </c>
      <c r="CA71" s="16">
        <f t="shared" si="606"/>
        <v>-114876467.67022119</v>
      </c>
      <c r="CB71" s="16">
        <f t="shared" si="606"/>
        <v>-33791566.600221202</v>
      </c>
      <c r="CC71" s="16">
        <f>+CB80</f>
        <v>-41968797.520221204</v>
      </c>
      <c r="CD71" s="16">
        <f>+CC80</f>
        <v>-44269817.990221202</v>
      </c>
      <c r="CE71" s="16">
        <f t="shared" si="606"/>
        <v>-48292712.150221199</v>
      </c>
      <c r="CF71" s="16">
        <f t="shared" si="606"/>
        <v>-49252841.210221201</v>
      </c>
      <c r="CG71" s="16">
        <f t="shared" si="606"/>
        <v>-45121428.050221205</v>
      </c>
      <c r="CH71" s="16">
        <f t="shared" si="606"/>
        <v>-35107457.530221209</v>
      </c>
      <c r="CI71" s="16">
        <f t="shared" si="606"/>
        <v>-28385365.940221209</v>
      </c>
      <c r="CJ71" s="16">
        <f t="shared" si="606"/>
        <v>-23125968.950221211</v>
      </c>
      <c r="CK71" s="16">
        <f t="shared" si="606"/>
        <v>-20937029.870221213</v>
      </c>
      <c r="CL71" s="16">
        <f t="shared" si="606"/>
        <v>-30962729.750221215</v>
      </c>
      <c r="CM71" s="16">
        <f t="shared" si="606"/>
        <v>-37046441.260221213</v>
      </c>
      <c r="CN71" s="16">
        <f t="shared" si="606"/>
        <v>-25802949.971025757</v>
      </c>
      <c r="CO71" s="16">
        <f t="shared" si="606"/>
        <v>-17883578.611025758</v>
      </c>
      <c r="CP71" s="16">
        <f t="shared" si="606"/>
        <v>-5075465.071025759</v>
      </c>
      <c r="CQ71" s="16">
        <f t="shared" si="606"/>
        <v>-3503926.4210257591</v>
      </c>
      <c r="CR71" s="16">
        <f t="shared" si="606"/>
        <v>-15787749.361025758</v>
      </c>
      <c r="CS71" s="16">
        <f t="shared" si="606"/>
        <v>-20784448.821025759</v>
      </c>
      <c r="CT71" s="16">
        <f t="shared" si="606"/>
        <v>-36829632.811025761</v>
      </c>
      <c r="CU71" s="16">
        <f t="shared" si="606"/>
        <v>-54265223.041025758</v>
      </c>
      <c r="CV71" s="16">
        <f t="shared" si="606"/>
        <v>-44238808.751025759</v>
      </c>
      <c r="CW71" s="16">
        <f t="shared" si="606"/>
        <v>-50229578.641025759</v>
      </c>
      <c r="CX71" s="16">
        <f t="shared" si="606"/>
        <v>-62527417.17102576</v>
      </c>
      <c r="CY71" s="16">
        <f t="shared" si="606"/>
        <v>-71862716.161025763</v>
      </c>
      <c r="CZ71" s="16">
        <f t="shared" si="606"/>
        <v>-13696864.571025759</v>
      </c>
      <c r="DA71" s="16">
        <f t="shared" si="606"/>
        <v>-8783528.9210257586</v>
      </c>
      <c r="DB71" s="16">
        <f t="shared" si="606"/>
        <v>-9995.3610257580876</v>
      </c>
      <c r="DC71" s="16">
        <f t="shared" si="606"/>
        <v>5275431.7489742422</v>
      </c>
      <c r="DD71" s="16">
        <f t="shared" si="606"/>
        <v>12169022.188974243</v>
      </c>
      <c r="DE71" s="16">
        <f t="shared" si="606"/>
        <v>16036482.038974242</v>
      </c>
      <c r="DF71" s="16">
        <f t="shared" ref="DF71:FQ71" si="607">+DE80</f>
        <v>5089454.9289742429</v>
      </c>
      <c r="DG71" s="16">
        <f t="shared" si="607"/>
        <v>-4362980.9010257572</v>
      </c>
      <c r="DH71" s="16">
        <f t="shared" si="607"/>
        <v>-7102073.9010257572</v>
      </c>
      <c r="DI71" s="16">
        <f t="shared" si="607"/>
        <v>-10464431.841025757</v>
      </c>
      <c r="DJ71" s="16">
        <f t="shared" si="607"/>
        <v>-15832088.821025757</v>
      </c>
      <c r="DK71" s="16">
        <f t="shared" si="607"/>
        <v>-18940995.871025756</v>
      </c>
      <c r="DL71" s="18">
        <f t="shared" si="607"/>
        <v>-26419094.031025756</v>
      </c>
      <c r="DM71" s="18">
        <f t="shared" si="607"/>
        <v>6222483.5989742428</v>
      </c>
      <c r="DN71" s="18">
        <f t="shared" si="607"/>
        <v>13163498.808974244</v>
      </c>
      <c r="DO71" s="18">
        <f t="shared" si="607"/>
        <v>18802543.768974245</v>
      </c>
      <c r="DP71" s="18">
        <f t="shared" si="607"/>
        <v>14554488.378974244</v>
      </c>
      <c r="DQ71" s="18">
        <f t="shared" si="607"/>
        <v>11038231.698974244</v>
      </c>
      <c r="DR71" s="18">
        <f t="shared" si="607"/>
        <v>1237013.3489742447</v>
      </c>
      <c r="DS71" s="18">
        <f t="shared" si="607"/>
        <v>-2666544.5810257555</v>
      </c>
      <c r="DT71" s="18">
        <f t="shared" si="607"/>
        <v>-5938159.8110257555</v>
      </c>
      <c r="DU71" s="18">
        <f t="shared" si="607"/>
        <v>-7894055.001025755</v>
      </c>
      <c r="DV71" s="18">
        <f t="shared" si="607"/>
        <v>-15332472.511025755</v>
      </c>
      <c r="DW71" s="18">
        <f t="shared" si="607"/>
        <v>-17325207.541025754</v>
      </c>
      <c r="DX71" s="18">
        <f t="shared" si="607"/>
        <v>-23144920.991025753</v>
      </c>
      <c r="DY71" s="18">
        <f t="shared" si="607"/>
        <v>-4330124.3410257548</v>
      </c>
      <c r="DZ71" s="18">
        <f t="shared" si="607"/>
        <v>-5652955.041025755</v>
      </c>
      <c r="EA71" s="18">
        <f t="shared" si="607"/>
        <v>-7231737.081025755</v>
      </c>
      <c r="EB71" s="18">
        <f t="shared" si="607"/>
        <v>-11287476.251025755</v>
      </c>
      <c r="EC71" s="18">
        <f t="shared" si="607"/>
        <v>-25370803.081025757</v>
      </c>
      <c r="ED71" s="18">
        <f t="shared" si="607"/>
        <v>-32424663.901025757</v>
      </c>
      <c r="EE71" s="18">
        <f t="shared" si="607"/>
        <v>-33792175.151025757</v>
      </c>
      <c r="EF71" s="18">
        <f t="shared" si="607"/>
        <v>-29401080.071025759</v>
      </c>
      <c r="EG71" s="18">
        <f t="shared" si="607"/>
        <v>-31019169.26102576</v>
      </c>
      <c r="EH71" s="18">
        <f t="shared" si="607"/>
        <v>-30864919.451025762</v>
      </c>
      <c r="EI71" s="18">
        <f t="shared" si="607"/>
        <v>-36563615.60102576</v>
      </c>
      <c r="EJ71" s="18">
        <f t="shared" si="607"/>
        <v>-41243367.96102576</v>
      </c>
      <c r="EK71" s="18">
        <f t="shared" si="607"/>
        <v>-2351287.5810257643</v>
      </c>
      <c r="EL71" s="18">
        <f t="shared" si="607"/>
        <v>2119930.2089742357</v>
      </c>
      <c r="EM71" s="18">
        <f t="shared" si="607"/>
        <v>4424425.6089742351</v>
      </c>
      <c r="EN71" s="18">
        <f t="shared" si="607"/>
        <v>6087204.3089742353</v>
      </c>
      <c r="EO71" s="18">
        <f t="shared" si="607"/>
        <v>10055988.288974235</v>
      </c>
      <c r="EP71" s="18">
        <f t="shared" si="607"/>
        <v>9961465.4589742348</v>
      </c>
      <c r="EQ71" s="18">
        <f t="shared" si="607"/>
        <v>7465306.1589742349</v>
      </c>
      <c r="ER71" s="18">
        <f t="shared" si="607"/>
        <v>7013536.4289742354</v>
      </c>
      <c r="ES71" s="18">
        <f t="shared" si="607"/>
        <v>3313884.8889742354</v>
      </c>
      <c r="ET71" s="18">
        <f t="shared" si="607"/>
        <v>1545314.6889742354</v>
      </c>
      <c r="EU71" s="18">
        <f t="shared" si="607"/>
        <v>-5357838.8210257646</v>
      </c>
      <c r="EV71" s="18">
        <f t="shared" si="607"/>
        <v>-9018384.511025764</v>
      </c>
      <c r="EW71" s="18">
        <f t="shared" si="607"/>
        <v>4923166.7689742353</v>
      </c>
      <c r="EX71" s="18">
        <f t="shared" si="607"/>
        <v>9671414.5989742354</v>
      </c>
      <c r="EY71" s="18">
        <f t="shared" si="607"/>
        <v>12918728.478974234</v>
      </c>
      <c r="EZ71" s="18">
        <f t="shared" si="607"/>
        <v>21819944.668974236</v>
      </c>
      <c r="FA71" s="18">
        <f t="shared" si="607"/>
        <v>25557413.268974237</v>
      </c>
      <c r="FB71" s="18">
        <f t="shared" si="607"/>
        <v>26899182.938974239</v>
      </c>
      <c r="FC71" s="18">
        <f t="shared" si="607"/>
        <v>26703839.48897424</v>
      </c>
      <c r="FD71" s="18">
        <f t="shared" si="607"/>
        <v>29477121.088974241</v>
      </c>
      <c r="FE71" s="18">
        <f t="shared" si="607"/>
        <v>30679409.868974242</v>
      </c>
      <c r="FF71" s="18">
        <f t="shared" si="607"/>
        <v>29290580.698974244</v>
      </c>
      <c r="FG71" s="18">
        <f t="shared" si="607"/>
        <v>29522436.668974243</v>
      </c>
      <c r="FH71" s="18">
        <f t="shared" si="607"/>
        <v>29187288.548974242</v>
      </c>
      <c r="FI71" s="18">
        <f t="shared" si="607"/>
        <v>-224298.84102575853</v>
      </c>
      <c r="FJ71" s="18">
        <f t="shared" si="607"/>
        <v>-927153.10102575854</v>
      </c>
      <c r="FK71" s="18">
        <f t="shared" si="607"/>
        <v>-4177514.0410257587</v>
      </c>
      <c r="FL71" s="18">
        <f t="shared" si="607"/>
        <v>-8301640.6410257593</v>
      </c>
      <c r="FM71" s="18">
        <f t="shared" si="607"/>
        <v>-14685148.151025759</v>
      </c>
      <c r="FN71" s="18">
        <f t="shared" si="607"/>
        <v>-23629407.42102576</v>
      </c>
      <c r="FO71" s="18">
        <f t="shared" si="607"/>
        <v>-28298911.801025759</v>
      </c>
      <c r="FP71" s="18">
        <f t="shared" si="607"/>
        <v>-29997396.661025759</v>
      </c>
      <c r="FQ71" s="18">
        <f t="shared" si="607"/>
        <v>-31748842.841025759</v>
      </c>
      <c r="FR71" s="18">
        <f t="shared" ref="FR71:GO71" si="608">+FQ80</f>
        <v>-35447854.301025756</v>
      </c>
      <c r="FS71" s="18">
        <f t="shared" si="608"/>
        <v>-38745661.441025756</v>
      </c>
      <c r="FT71" s="18">
        <f t="shared" si="608"/>
        <v>-42956000.491025753</v>
      </c>
      <c r="FU71" s="18">
        <f t="shared" si="608"/>
        <v>5452408.2689742446</v>
      </c>
      <c r="FV71" s="18">
        <f t="shared" si="608"/>
        <v>3736783.5189742446</v>
      </c>
      <c r="FW71" s="18">
        <f t="shared" si="608"/>
        <v>3830852.1189742447</v>
      </c>
      <c r="FX71" s="18">
        <f t="shared" si="608"/>
        <v>3537841.4989742446</v>
      </c>
      <c r="FY71" s="18">
        <f t="shared" si="608"/>
        <v>-765497.07102575572</v>
      </c>
      <c r="FZ71" s="18">
        <f t="shared" si="608"/>
        <v>-5724405.4810257554</v>
      </c>
      <c r="GA71" s="18">
        <f t="shared" si="608"/>
        <v>-10482039.381025756</v>
      </c>
      <c r="GB71" s="18">
        <f t="shared" si="608"/>
        <v>-14152610.131025756</v>
      </c>
      <c r="GC71" s="18">
        <f t="shared" si="608"/>
        <v>-18251745.291025758</v>
      </c>
      <c r="GD71" s="18">
        <f t="shared" si="608"/>
        <v>-21701055.241025757</v>
      </c>
      <c r="GE71" s="18">
        <f t="shared" si="608"/>
        <v>-24811444.301025756</v>
      </c>
      <c r="GF71" s="18">
        <f t="shared" si="608"/>
        <v>-28151577.861025754</v>
      </c>
      <c r="GG71" s="18">
        <f t="shared" si="608"/>
        <v>1234033.0889742449</v>
      </c>
      <c r="GH71" s="18">
        <f t="shared" si="608"/>
        <v>8374400.9889742453</v>
      </c>
      <c r="GI71" s="18">
        <f t="shared" si="608"/>
        <v>14246394.098974247</v>
      </c>
      <c r="GJ71" s="18">
        <f t="shared" si="608"/>
        <v>12821504.618974246</v>
      </c>
      <c r="GK71" s="18">
        <f t="shared" si="608"/>
        <v>8939691.0489742458</v>
      </c>
      <c r="GL71" s="18">
        <f t="shared" si="608"/>
        <v>5022897.8189742453</v>
      </c>
      <c r="GM71" s="18">
        <f t="shared" si="608"/>
        <v>1614139.1789742452</v>
      </c>
      <c r="GN71" s="18">
        <f t="shared" si="608"/>
        <v>-879861.75102575496</v>
      </c>
      <c r="GO71" s="18">
        <f t="shared" si="608"/>
        <v>-5009990.1310257548</v>
      </c>
      <c r="GP71" s="18">
        <f t="shared" ref="GP71" si="609">+GO80</f>
        <v>-10135116.961025756</v>
      </c>
      <c r="GQ71" s="18">
        <f t="shared" ref="GQ71" si="610">+GP80</f>
        <v>-14361800.941025756</v>
      </c>
      <c r="GR71" s="18">
        <f t="shared" ref="GR71" si="611">+GQ80</f>
        <v>-20762465.261025757</v>
      </c>
      <c r="GS71" s="18">
        <f t="shared" ref="GS71" si="612">+GR80</f>
        <v>-7328050.9510257561</v>
      </c>
      <c r="GT71" s="18">
        <f t="shared" ref="GT71" si="613">+GS80</f>
        <v>-5134890.5110257566</v>
      </c>
      <c r="GU71" s="18">
        <f t="shared" ref="GU71" si="614">+GT80</f>
        <v>-7881615.991025757</v>
      </c>
      <c r="GV71" s="18">
        <f t="shared" ref="GV71" si="615">+GU80</f>
        <v>-8771563.5010257568</v>
      </c>
      <c r="GW71" s="18">
        <f t="shared" ref="GW71" si="616">+GV80</f>
        <v>-14218877.681025757</v>
      </c>
      <c r="GX71" s="18">
        <f t="shared" ref="GX71" si="617">+GW80</f>
        <v>-20752442.871025756</v>
      </c>
      <c r="GY71" s="18">
        <f t="shared" ref="GY71" si="618">+GX80</f>
        <v>-25576556.261025757</v>
      </c>
      <c r="GZ71" s="18">
        <f t="shared" ref="GZ71" si="619">+GY80</f>
        <v>-30934592.761025757</v>
      </c>
      <c r="HA71" s="18">
        <f t="shared" ref="HA71" si="620">+GZ80</f>
        <v>-36870711.501025759</v>
      </c>
      <c r="HB71" s="18">
        <f t="shared" ref="HB71" si="621">+HA80</f>
        <v>-43173729.041025758</v>
      </c>
      <c r="HC71" s="18">
        <f t="shared" ref="HC71" si="622">+HB80</f>
        <v>-47216677.221025757</v>
      </c>
      <c r="HD71" s="18">
        <f t="shared" ref="HD71" si="623">+HC80</f>
        <v>-50047410.571025759</v>
      </c>
      <c r="HE71" s="18">
        <f t="shared" ref="HE71" si="624">+HD80</f>
        <v>25459600.028974235</v>
      </c>
      <c r="HF71" s="18">
        <f t="shared" ref="HF71" si="625">+HE80</f>
        <v>45741130.948974237</v>
      </c>
      <c r="HG71" s="18">
        <f t="shared" ref="HG71" si="626">+HF80</f>
        <v>54348936.918974236</v>
      </c>
      <c r="HH71" s="18">
        <f t="shared" ref="HH71" si="627">+HG80</f>
        <v>111485325.89897424</v>
      </c>
      <c r="HI71" s="18">
        <f t="shared" ref="HI71" si="628">+HH80</f>
        <v>167993052.59897423</v>
      </c>
      <c r="HJ71" s="18">
        <f t="shared" ref="HJ71" si="629">+HI80</f>
        <v>161302716.19897422</v>
      </c>
      <c r="HK71" s="18">
        <f t="shared" ref="HK71" si="630">+HJ80</f>
        <v>108971692.89897421</v>
      </c>
      <c r="HL71" s="18">
        <f t="shared" ref="HL71" si="631">+HK80</f>
        <v>108338078.54897422</v>
      </c>
      <c r="HM71" s="18">
        <f t="shared" ref="HM71" si="632">+HL80</f>
        <v>105682119.40897422</v>
      </c>
      <c r="HN71" s="459"/>
      <c r="HO71" s="19"/>
      <c r="HP71" s="19"/>
      <c r="HQ71" s="19"/>
      <c r="HR71" s="19"/>
      <c r="HS71" s="19"/>
      <c r="HT71" s="19"/>
      <c r="HU71" s="19"/>
      <c r="HV71" s="19"/>
      <c r="HW71" s="19"/>
      <c r="HX71" s="19"/>
      <c r="HY71" s="19"/>
      <c r="HZ71" s="19"/>
      <c r="IA71" s="460"/>
    </row>
    <row r="72" spans="1:235" x14ac:dyDescent="0.2">
      <c r="B72" s="1" t="s">
        <v>343</v>
      </c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8"/>
      <c r="DM72" s="18"/>
      <c r="DN72" s="18"/>
      <c r="DO72" s="18"/>
      <c r="DP72" s="18"/>
      <c r="DQ72" s="18"/>
      <c r="DR72" s="18"/>
      <c r="DS72" s="18"/>
      <c r="DT72" s="18"/>
      <c r="DU72" s="18"/>
      <c r="DV72" s="18"/>
      <c r="DW72" s="18"/>
      <c r="DX72" s="18"/>
      <c r="DY72" s="18"/>
      <c r="DZ72" s="18"/>
      <c r="EA72" s="18"/>
      <c r="EB72" s="18"/>
      <c r="EC72" s="18"/>
      <c r="ED72" s="18"/>
      <c r="EE72" s="18"/>
      <c r="EF72" s="18"/>
      <c r="EG72" s="18"/>
      <c r="EH72" s="18"/>
      <c r="EI72" s="18"/>
      <c r="EJ72" s="18"/>
      <c r="EK72" s="18"/>
      <c r="EL72" s="18"/>
      <c r="EM72" s="18"/>
      <c r="EN72" s="18"/>
      <c r="EO72" s="18"/>
      <c r="EP72" s="18"/>
      <c r="EQ72" s="18"/>
      <c r="ER72" s="18"/>
      <c r="ES72" s="18"/>
      <c r="ET72" s="18"/>
      <c r="EU72" s="18"/>
      <c r="EV72" s="18"/>
      <c r="EW72" s="18"/>
      <c r="EX72" s="18"/>
      <c r="EY72" s="18"/>
      <c r="EZ72" s="18"/>
      <c r="FA72" s="18"/>
      <c r="FB72" s="18"/>
      <c r="FC72" s="18"/>
      <c r="FD72" s="18"/>
      <c r="FE72" s="18"/>
      <c r="FF72" s="18"/>
      <c r="FG72" s="18"/>
      <c r="FH72" s="18"/>
      <c r="FI72" s="18"/>
      <c r="FJ72" s="18"/>
      <c r="FK72" s="18"/>
      <c r="FL72" s="18"/>
      <c r="FM72" s="18"/>
      <c r="FN72" s="18"/>
      <c r="FO72" s="18"/>
      <c r="FP72" s="18"/>
      <c r="FQ72" s="18"/>
      <c r="FR72" s="18"/>
      <c r="FS72" s="18"/>
      <c r="FT72" s="18"/>
      <c r="FU72" s="18"/>
      <c r="FV72" s="18"/>
      <c r="FW72" s="18"/>
      <c r="FX72" s="18"/>
      <c r="FY72" s="18"/>
      <c r="FZ72" s="18"/>
      <c r="GA72" s="18"/>
      <c r="GB72" s="18"/>
      <c r="GC72" s="18"/>
      <c r="GD72" s="18"/>
      <c r="GE72" s="18"/>
      <c r="GF72" s="18"/>
      <c r="GG72" s="18"/>
      <c r="GH72" s="18"/>
      <c r="GI72" s="18"/>
      <c r="GJ72" s="18"/>
      <c r="GK72" s="18"/>
      <c r="GL72" s="18"/>
      <c r="GM72" s="18"/>
      <c r="GN72" s="18"/>
      <c r="GO72" s="18"/>
      <c r="GP72" s="18"/>
      <c r="GQ72" s="18"/>
      <c r="GR72" s="18"/>
      <c r="GS72" s="18"/>
      <c r="GT72" s="18"/>
      <c r="GU72" s="18"/>
      <c r="GV72" s="18"/>
      <c r="GW72" s="18"/>
      <c r="GX72" s="18"/>
      <c r="GY72" s="18"/>
      <c r="GZ72" s="18"/>
      <c r="HA72" s="18"/>
      <c r="HB72" s="18"/>
      <c r="HC72" s="18"/>
      <c r="HD72" s="18"/>
      <c r="HE72" s="18"/>
      <c r="HF72" s="18"/>
      <c r="HG72" s="18"/>
      <c r="HH72" s="18"/>
      <c r="HI72" s="18"/>
      <c r="HJ72" s="18"/>
      <c r="HK72" s="18"/>
      <c r="HL72" s="18"/>
      <c r="HM72" s="18"/>
      <c r="HN72" s="459"/>
      <c r="HO72" s="19"/>
      <c r="HP72" s="28"/>
      <c r="HQ72" s="19"/>
      <c r="HR72" s="19"/>
      <c r="HS72" s="19"/>
      <c r="HT72" s="19"/>
      <c r="HU72" s="19"/>
      <c r="HV72" s="19"/>
      <c r="HW72" s="19"/>
      <c r="HX72" s="19"/>
      <c r="HY72" s="19"/>
      <c r="HZ72" s="19"/>
      <c r="IA72" s="460"/>
    </row>
    <row r="73" spans="1:235" x14ac:dyDescent="0.2">
      <c r="B73" s="1" t="s">
        <v>173</v>
      </c>
      <c r="D73" s="21"/>
      <c r="E73" s="21">
        <v>-54207809.649999999</v>
      </c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>
        <v>98965739.299999997</v>
      </c>
      <c r="W73" s="21"/>
      <c r="X73" s="21"/>
      <c r="Y73" s="21">
        <v>-38171045.68</v>
      </c>
      <c r="Z73" s="21"/>
      <c r="AA73" s="21"/>
      <c r="AB73" s="21"/>
      <c r="AC73" s="21"/>
      <c r="AD73" s="21"/>
      <c r="AE73" s="21">
        <v>-236917.06</v>
      </c>
      <c r="AF73" s="21"/>
      <c r="AG73" s="21"/>
      <c r="AH73" s="21"/>
      <c r="AI73" s="21"/>
      <c r="AJ73" s="21"/>
      <c r="AK73" s="21"/>
      <c r="AL73" s="21"/>
      <c r="AM73" s="21"/>
      <c r="AN73" s="21">
        <v>0</v>
      </c>
      <c r="AO73" s="21">
        <v>0</v>
      </c>
      <c r="AP73" s="21">
        <v>0</v>
      </c>
      <c r="AQ73" s="21">
        <v>-3985426</v>
      </c>
      <c r="AR73" s="21">
        <v>0</v>
      </c>
      <c r="AS73" s="21">
        <v>0</v>
      </c>
      <c r="AT73" s="21">
        <v>0</v>
      </c>
      <c r="AU73" s="21">
        <v>0</v>
      </c>
      <c r="AV73" s="21"/>
      <c r="AW73" s="21">
        <v>0</v>
      </c>
      <c r="AX73" s="21">
        <v>0</v>
      </c>
      <c r="AY73" s="20"/>
      <c r="AZ73" s="18"/>
      <c r="BA73" s="18"/>
      <c r="BB73" s="18"/>
      <c r="BC73" s="22">
        <v>-22534670</v>
      </c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22">
        <v>0</v>
      </c>
      <c r="BO73" s="22">
        <v>-56068402</v>
      </c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  <c r="CA73" s="25">
        <v>101389368</v>
      </c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22">
        <v>26007865.589195456</v>
      </c>
      <c r="CN73" s="18"/>
      <c r="CO73" s="18"/>
      <c r="CP73" s="18"/>
      <c r="CQ73" s="18"/>
      <c r="CR73" s="18"/>
      <c r="CS73" s="18"/>
      <c r="CT73" s="18"/>
      <c r="CU73" s="18">
        <v>20784449</v>
      </c>
      <c r="CV73" s="18"/>
      <c r="CW73" s="18"/>
      <c r="CX73" s="18"/>
      <c r="CY73" s="22">
        <v>71192992</v>
      </c>
      <c r="CZ73" s="18"/>
      <c r="DA73" s="18"/>
      <c r="DB73" s="18"/>
      <c r="DC73" s="18"/>
      <c r="DD73" s="18"/>
      <c r="DE73" s="18"/>
      <c r="DF73" s="18"/>
      <c r="DG73" s="18"/>
      <c r="DH73" s="18"/>
      <c r="DI73" s="18"/>
      <c r="DJ73" s="18"/>
      <c r="DK73" s="18"/>
      <c r="DL73" s="23">
        <v>32968977</v>
      </c>
      <c r="DM73" s="18"/>
      <c r="DN73" s="18"/>
      <c r="DO73" s="18"/>
      <c r="DP73" s="18"/>
      <c r="DQ73" s="18"/>
      <c r="DR73" s="18"/>
      <c r="DS73" s="18"/>
      <c r="DT73" s="18"/>
      <c r="DU73" s="18"/>
      <c r="DV73" s="18"/>
      <c r="DW73" s="18"/>
      <c r="DX73" s="22">
        <v>23154442</v>
      </c>
      <c r="DY73" s="18"/>
      <c r="DZ73" s="18"/>
      <c r="EA73" s="18"/>
      <c r="EB73" s="18"/>
      <c r="EC73" s="18"/>
      <c r="ED73" s="18"/>
      <c r="EE73" s="18"/>
      <c r="EF73" s="18"/>
      <c r="EG73" s="18"/>
      <c r="EH73" s="18"/>
      <c r="EI73" s="18"/>
      <c r="EJ73" s="22">
        <v>34928541</v>
      </c>
      <c r="EK73" s="18"/>
      <c r="EL73" s="18"/>
      <c r="EM73" s="18"/>
      <c r="EN73" s="18"/>
      <c r="EO73" s="18"/>
      <c r="EP73" s="18"/>
      <c r="EQ73" s="18"/>
      <c r="ER73" s="18"/>
      <c r="ES73" s="18"/>
      <c r="ET73" s="18"/>
      <c r="EU73" s="18"/>
      <c r="EV73" s="36">
        <v>10260070</v>
      </c>
      <c r="EW73" s="18"/>
      <c r="EX73" s="18"/>
      <c r="EY73" s="18"/>
      <c r="EZ73" s="18"/>
      <c r="FA73" s="18"/>
      <c r="FB73" s="18"/>
      <c r="FC73" s="18"/>
      <c r="FD73" s="18"/>
      <c r="FE73" s="18"/>
      <c r="FF73" s="18"/>
      <c r="FG73" s="18"/>
      <c r="FH73" s="23">
        <v>-29487858</v>
      </c>
      <c r="FI73" s="18"/>
      <c r="FJ73" s="18"/>
      <c r="FK73" s="18"/>
      <c r="FL73" s="18"/>
      <c r="FM73" s="18"/>
      <c r="FN73" s="18"/>
      <c r="FO73" s="18"/>
      <c r="FP73" s="18"/>
      <c r="FQ73" s="18"/>
      <c r="FR73" s="18"/>
      <c r="FS73" s="18"/>
      <c r="FT73" s="23">
        <v>47773311</v>
      </c>
      <c r="FU73" s="18"/>
      <c r="FV73" s="18"/>
      <c r="FW73" s="18"/>
      <c r="FX73" s="18"/>
      <c r="FY73" s="18"/>
      <c r="FZ73" s="18"/>
      <c r="GA73" s="18"/>
      <c r="GB73" s="18"/>
      <c r="GC73" s="18"/>
      <c r="GD73" s="18"/>
      <c r="GE73" s="18"/>
      <c r="GF73" s="23">
        <v>28133510</v>
      </c>
      <c r="GG73" s="18"/>
      <c r="GH73" s="18"/>
      <c r="GI73" s="18"/>
      <c r="GJ73" s="18"/>
      <c r="GK73" s="18"/>
      <c r="GL73" s="18"/>
      <c r="GM73" s="18"/>
      <c r="GN73" s="18"/>
      <c r="GO73" s="18"/>
      <c r="GP73" s="18"/>
      <c r="GQ73" s="18"/>
      <c r="GR73" s="23">
        <v>15298587</v>
      </c>
      <c r="GS73" s="18"/>
      <c r="GT73" s="18"/>
      <c r="GU73" s="18"/>
      <c r="GV73" s="18"/>
      <c r="GW73" s="18"/>
      <c r="GX73" s="18"/>
      <c r="GY73" s="18"/>
      <c r="GZ73" s="18"/>
      <c r="HA73" s="18"/>
      <c r="HB73" s="18"/>
      <c r="HC73" s="18"/>
      <c r="HD73" s="23">
        <v>53168901</v>
      </c>
      <c r="HE73" s="23"/>
      <c r="HF73" s="23"/>
      <c r="HG73" s="23"/>
      <c r="HH73" s="18"/>
      <c r="HI73" s="18"/>
      <c r="HJ73" s="423">
        <v>-51227446.490000002</v>
      </c>
      <c r="HK73" s="18"/>
      <c r="HL73" s="18"/>
      <c r="HM73" s="18"/>
      <c r="HN73" s="459"/>
      <c r="HO73" s="19"/>
      <c r="HP73" s="28"/>
      <c r="HQ73" s="19"/>
      <c r="HR73" s="19"/>
      <c r="HS73" s="19"/>
      <c r="HT73" s="19"/>
      <c r="HU73" s="19"/>
      <c r="HV73" s="19"/>
      <c r="HW73" s="19"/>
      <c r="HX73" s="19"/>
      <c r="HY73" s="19"/>
      <c r="HZ73" s="19"/>
      <c r="IA73" s="460"/>
    </row>
    <row r="74" spans="1:235" hidden="1" x14ac:dyDescent="0.2">
      <c r="B74" s="1" t="s">
        <v>194</v>
      </c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>
        <v>-2266363</v>
      </c>
      <c r="AW74" s="21"/>
      <c r="AX74" s="21"/>
      <c r="AY74" s="20"/>
      <c r="AZ74" s="18"/>
      <c r="BA74" s="18"/>
      <c r="BB74" s="18"/>
      <c r="BC74" s="22"/>
      <c r="BD74" s="18"/>
      <c r="BE74" s="18"/>
      <c r="BF74" s="18"/>
      <c r="BG74" s="18"/>
      <c r="BH74" s="18"/>
      <c r="BI74" s="18"/>
      <c r="BJ74" s="18"/>
      <c r="BK74" s="18"/>
      <c r="BL74" s="18"/>
      <c r="BM74" s="18"/>
      <c r="BN74" s="18"/>
      <c r="BO74" s="18"/>
      <c r="BP74" s="18"/>
      <c r="BQ74" s="18"/>
      <c r="BR74" s="18"/>
      <c r="BS74" s="18"/>
      <c r="BT74" s="18"/>
      <c r="BU74" s="18"/>
      <c r="BV74" s="18"/>
      <c r="BW74" s="18"/>
      <c r="BX74" s="18"/>
      <c r="BY74" s="18"/>
      <c r="BZ74" s="18"/>
      <c r="CA74" s="25">
        <v>0</v>
      </c>
      <c r="CB74" s="18"/>
      <c r="CC74" s="18"/>
      <c r="CD74" s="18"/>
      <c r="CE74" s="18"/>
      <c r="CF74" s="18"/>
      <c r="CG74" s="18"/>
      <c r="CH74" s="18"/>
      <c r="CI74" s="18"/>
      <c r="CJ74" s="18"/>
      <c r="CK74" s="18"/>
      <c r="CL74" s="18"/>
      <c r="CM74" s="18"/>
      <c r="CN74" s="18"/>
      <c r="CO74" s="18"/>
      <c r="CP74" s="18"/>
      <c r="CQ74" s="18"/>
      <c r="CR74" s="18"/>
      <c r="CS74" s="18"/>
      <c r="CT74" s="18"/>
      <c r="CU74" s="18"/>
      <c r="CV74" s="18"/>
      <c r="CW74" s="18"/>
      <c r="CX74" s="18"/>
      <c r="CY74" s="18"/>
      <c r="CZ74" s="18"/>
      <c r="DA74" s="18"/>
      <c r="DB74" s="18"/>
      <c r="DC74" s="18"/>
      <c r="DD74" s="18"/>
      <c r="DE74" s="18"/>
      <c r="DF74" s="18"/>
      <c r="DG74" s="18"/>
      <c r="DH74" s="18"/>
      <c r="DI74" s="18"/>
      <c r="DJ74" s="18"/>
      <c r="DK74" s="18"/>
      <c r="DL74" s="18"/>
      <c r="DM74" s="18"/>
      <c r="DN74" s="18"/>
      <c r="DO74" s="18"/>
      <c r="DP74" s="18"/>
      <c r="DQ74" s="18"/>
      <c r="DR74" s="18"/>
      <c r="DS74" s="18"/>
      <c r="DT74" s="18"/>
      <c r="DU74" s="18"/>
      <c r="DV74" s="18"/>
      <c r="DW74" s="18"/>
      <c r="DX74" s="18"/>
      <c r="DY74" s="18"/>
      <c r="DZ74" s="18"/>
      <c r="EA74" s="18"/>
      <c r="EB74" s="18"/>
      <c r="EC74" s="18"/>
      <c r="ED74" s="18"/>
      <c r="EE74" s="18"/>
      <c r="EF74" s="18"/>
      <c r="EG74" s="18"/>
      <c r="EH74" s="18"/>
      <c r="EI74" s="18"/>
      <c r="EJ74" s="18"/>
      <c r="EK74" s="18"/>
      <c r="EL74" s="18"/>
      <c r="EM74" s="18"/>
      <c r="EN74" s="18"/>
      <c r="EO74" s="18"/>
      <c r="EP74" s="18"/>
      <c r="EQ74" s="18"/>
      <c r="ER74" s="18"/>
      <c r="ES74" s="18"/>
      <c r="ET74" s="18"/>
      <c r="EU74" s="18"/>
      <c r="EV74" s="18"/>
      <c r="EW74" s="18"/>
      <c r="EX74" s="18"/>
      <c r="EY74" s="18"/>
      <c r="EZ74" s="18"/>
      <c r="FA74" s="18"/>
      <c r="FB74" s="18"/>
      <c r="FC74" s="18"/>
      <c r="FD74" s="18"/>
      <c r="FE74" s="18"/>
      <c r="FF74" s="18"/>
      <c r="FG74" s="18"/>
      <c r="FH74" s="18"/>
      <c r="FI74" s="18"/>
      <c r="FJ74" s="18"/>
      <c r="FK74" s="18"/>
      <c r="FL74" s="18"/>
      <c r="FM74" s="18"/>
      <c r="FN74" s="18"/>
      <c r="FO74" s="18"/>
      <c r="FP74" s="18"/>
      <c r="FQ74" s="18"/>
      <c r="FR74" s="18"/>
      <c r="FS74" s="18"/>
      <c r="FT74" s="18"/>
      <c r="FU74" s="18"/>
      <c r="FV74" s="18"/>
      <c r="FW74" s="18"/>
      <c r="FX74" s="18"/>
      <c r="FY74" s="18"/>
      <c r="FZ74" s="18"/>
      <c r="GA74" s="18"/>
      <c r="GB74" s="18"/>
      <c r="GC74" s="18"/>
      <c r="GD74" s="18"/>
      <c r="GE74" s="18"/>
      <c r="GF74" s="18"/>
      <c r="GG74" s="18"/>
      <c r="GH74" s="18"/>
      <c r="GI74" s="18"/>
      <c r="GJ74" s="18"/>
      <c r="GK74" s="18"/>
      <c r="GL74" s="18"/>
      <c r="GM74" s="18"/>
      <c r="GN74" s="18"/>
      <c r="GO74" s="18"/>
      <c r="GP74" s="18"/>
      <c r="GQ74" s="18"/>
      <c r="GR74" s="18"/>
      <c r="GS74" s="18"/>
      <c r="GT74" s="18"/>
      <c r="GU74" s="18"/>
      <c r="GV74" s="18"/>
      <c r="GW74" s="18"/>
      <c r="GX74" s="18"/>
      <c r="GY74" s="18"/>
      <c r="GZ74" s="18"/>
      <c r="HA74" s="18"/>
      <c r="HB74" s="18"/>
      <c r="HC74" s="18"/>
      <c r="HD74" s="18"/>
      <c r="HE74" s="18"/>
      <c r="HF74" s="18"/>
      <c r="HG74" s="18"/>
      <c r="HH74" s="18"/>
      <c r="HI74" s="18"/>
      <c r="HJ74" s="18"/>
      <c r="HK74" s="18"/>
      <c r="HL74" s="18"/>
      <c r="HM74" s="18"/>
      <c r="HN74" s="459"/>
      <c r="HO74" s="19"/>
      <c r="HP74" s="19"/>
      <c r="HQ74" s="19"/>
      <c r="HR74" s="19"/>
      <c r="HS74" s="19"/>
      <c r="HT74" s="19"/>
      <c r="HU74" s="19"/>
      <c r="HV74" s="19"/>
      <c r="HW74" s="19"/>
      <c r="HX74" s="19"/>
      <c r="HY74" s="19"/>
      <c r="HZ74" s="19"/>
      <c r="IA74" s="460"/>
    </row>
    <row r="75" spans="1:235" hidden="1" x14ac:dyDescent="0.2">
      <c r="B75" s="1" t="s">
        <v>195</v>
      </c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0"/>
      <c r="AZ75" s="18"/>
      <c r="BA75" s="18"/>
      <c r="BB75" s="18"/>
      <c r="BC75" s="22"/>
      <c r="BD75" s="18"/>
      <c r="BE75" s="18"/>
      <c r="BF75" s="22">
        <v>-255.19</v>
      </c>
      <c r="BG75" s="18"/>
      <c r="BH75" s="18"/>
      <c r="BI75" s="18"/>
      <c r="BJ75" s="18"/>
      <c r="BK75" s="18"/>
      <c r="BL75" s="18"/>
      <c r="BM75" s="18"/>
      <c r="BN75" s="18"/>
      <c r="BO75" s="18"/>
      <c r="BP75" s="18"/>
      <c r="BQ75" s="18"/>
      <c r="BR75" s="18"/>
      <c r="BS75" s="18"/>
      <c r="BT75" s="18"/>
      <c r="BU75" s="18"/>
      <c r="BV75" s="18"/>
      <c r="BW75" s="18"/>
      <c r="BX75" s="18"/>
      <c r="BY75" s="18"/>
      <c r="BZ75" s="18"/>
      <c r="CA75" s="25">
        <v>0</v>
      </c>
      <c r="CB75" s="18"/>
      <c r="CC75" s="18"/>
      <c r="CD75" s="18"/>
      <c r="CE75" s="18"/>
      <c r="CF75" s="18"/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  <c r="DJ75" s="18"/>
      <c r="DK75" s="18"/>
      <c r="DL75" s="18"/>
      <c r="DM75" s="18"/>
      <c r="DN75" s="18"/>
      <c r="DO75" s="18"/>
      <c r="DP75" s="18"/>
      <c r="DQ75" s="18"/>
      <c r="DR75" s="18"/>
      <c r="DS75" s="18"/>
      <c r="DT75" s="18"/>
      <c r="DU75" s="18"/>
      <c r="DV75" s="18"/>
      <c r="DW75" s="18"/>
      <c r="DX75" s="18"/>
      <c r="DY75" s="18"/>
      <c r="DZ75" s="18"/>
      <c r="EA75" s="18"/>
      <c r="EB75" s="18"/>
      <c r="EC75" s="18"/>
      <c r="ED75" s="18"/>
      <c r="EE75" s="18"/>
      <c r="EF75" s="18"/>
      <c r="EG75" s="18"/>
      <c r="EH75" s="18"/>
      <c r="EI75" s="18"/>
      <c r="EJ75" s="18"/>
      <c r="EK75" s="18"/>
      <c r="EL75" s="18"/>
      <c r="EM75" s="18"/>
      <c r="EN75" s="18"/>
      <c r="EO75" s="18"/>
      <c r="EP75" s="18"/>
      <c r="EQ75" s="18"/>
      <c r="ER75" s="18"/>
      <c r="ES75" s="18"/>
      <c r="ET75" s="18"/>
      <c r="EU75" s="18"/>
      <c r="EV75" s="18"/>
      <c r="EW75" s="18"/>
      <c r="EX75" s="18"/>
      <c r="EY75" s="18"/>
      <c r="EZ75" s="18"/>
      <c r="FA75" s="18"/>
      <c r="FB75" s="18"/>
      <c r="FC75" s="18"/>
      <c r="FD75" s="18"/>
      <c r="FE75" s="18"/>
      <c r="FF75" s="18"/>
      <c r="FG75" s="18"/>
      <c r="FH75" s="18"/>
      <c r="FI75" s="18"/>
      <c r="FJ75" s="18"/>
      <c r="FK75" s="18"/>
      <c r="FL75" s="18"/>
      <c r="FM75" s="18"/>
      <c r="FN75" s="18"/>
      <c r="FO75" s="18"/>
      <c r="FP75" s="18"/>
      <c r="FQ75" s="18"/>
      <c r="FR75" s="18"/>
      <c r="FS75" s="18"/>
      <c r="FT75" s="18"/>
      <c r="FU75" s="18"/>
      <c r="FV75" s="18"/>
      <c r="FW75" s="18"/>
      <c r="FX75" s="18"/>
      <c r="FY75" s="18"/>
      <c r="FZ75" s="18"/>
      <c r="GA75" s="18"/>
      <c r="GB75" s="18"/>
      <c r="GC75" s="18"/>
      <c r="GD75" s="18"/>
      <c r="GE75" s="18"/>
      <c r="GF75" s="18"/>
      <c r="GG75" s="18"/>
      <c r="GH75" s="18"/>
      <c r="GI75" s="18"/>
      <c r="GJ75" s="18"/>
      <c r="GK75" s="18"/>
      <c r="GL75" s="18"/>
      <c r="GM75" s="18"/>
      <c r="GN75" s="18"/>
      <c r="GO75" s="18"/>
      <c r="GP75" s="18"/>
      <c r="GQ75" s="18"/>
      <c r="GR75" s="18"/>
      <c r="GS75" s="18"/>
      <c r="GT75" s="18"/>
      <c r="GU75" s="18"/>
      <c r="GV75" s="18"/>
      <c r="GW75" s="18"/>
      <c r="GX75" s="18"/>
      <c r="GY75" s="18"/>
      <c r="GZ75" s="18"/>
      <c r="HA75" s="18"/>
      <c r="HB75" s="18"/>
      <c r="HC75" s="18"/>
      <c r="HD75" s="18"/>
      <c r="HE75" s="18"/>
      <c r="HF75" s="18"/>
      <c r="HG75" s="18"/>
      <c r="HH75" s="18"/>
      <c r="HI75" s="18"/>
      <c r="HJ75" s="18"/>
      <c r="HK75" s="18"/>
      <c r="HL75" s="18"/>
      <c r="HM75" s="18"/>
      <c r="HN75" s="459"/>
      <c r="HO75" s="19"/>
      <c r="HP75" s="19"/>
      <c r="HQ75" s="19"/>
      <c r="HR75" s="19"/>
      <c r="HS75" s="19"/>
      <c r="HT75" s="19"/>
      <c r="HU75" s="19"/>
      <c r="HV75" s="19"/>
      <c r="HW75" s="19"/>
      <c r="HX75" s="19"/>
      <c r="HY75" s="19"/>
      <c r="HZ75" s="19"/>
      <c r="IA75" s="460"/>
    </row>
    <row r="76" spans="1:235" x14ac:dyDescent="0.2">
      <c r="B76" s="1" t="s">
        <v>196</v>
      </c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0"/>
      <c r="AZ76" s="18"/>
      <c r="BA76" s="18"/>
      <c r="BB76" s="18"/>
      <c r="BC76" s="22"/>
      <c r="BD76" s="18"/>
      <c r="BE76" s="18"/>
      <c r="BF76" s="22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  <c r="BS76" s="18"/>
      <c r="BT76" s="18"/>
      <c r="BU76" s="18"/>
      <c r="BV76" s="18"/>
      <c r="BW76" s="18"/>
      <c r="BX76" s="18"/>
      <c r="BY76" s="18"/>
      <c r="BZ76" s="18"/>
      <c r="CA76" s="25"/>
      <c r="CB76" s="18"/>
      <c r="CC76" s="18"/>
      <c r="CD76" s="18"/>
      <c r="CE76" s="18"/>
      <c r="CF76" s="18"/>
      <c r="CG76" s="18"/>
      <c r="CH76" s="18"/>
      <c r="CI76" s="18"/>
      <c r="CJ76" s="18"/>
      <c r="CK76" s="18"/>
      <c r="CL76" s="18"/>
      <c r="CM76" s="18"/>
      <c r="CN76" s="18"/>
      <c r="CO76" s="18"/>
      <c r="CP76" s="18"/>
      <c r="CQ76" s="18"/>
      <c r="CR76" s="18"/>
      <c r="CS76" s="18"/>
      <c r="CT76" s="18"/>
      <c r="CU76" s="18"/>
      <c r="CV76" s="18"/>
      <c r="CW76" s="18"/>
      <c r="CX76" s="18"/>
      <c r="CY76" s="18"/>
      <c r="CZ76" s="18"/>
      <c r="DA76" s="18"/>
      <c r="DB76" s="18"/>
      <c r="DC76" s="18"/>
      <c r="DD76" s="18"/>
      <c r="DE76" s="18"/>
      <c r="DF76" s="18"/>
      <c r="DG76" s="18"/>
      <c r="DH76" s="18"/>
      <c r="DI76" s="18"/>
      <c r="DJ76" s="18"/>
      <c r="DK76" s="18"/>
      <c r="DL76" s="18"/>
      <c r="DM76" s="18"/>
      <c r="DN76" s="18"/>
      <c r="DO76" s="18"/>
      <c r="DP76" s="18"/>
      <c r="DQ76" s="18"/>
      <c r="DR76" s="18"/>
      <c r="DS76" s="18"/>
      <c r="DT76" s="18"/>
      <c r="DU76" s="18"/>
      <c r="DV76" s="18"/>
      <c r="DW76" s="18"/>
      <c r="DX76" s="18"/>
      <c r="DY76" s="18"/>
      <c r="DZ76" s="18"/>
      <c r="EA76" s="18"/>
      <c r="EB76" s="18"/>
      <c r="EC76" s="18"/>
      <c r="ED76" s="18"/>
      <c r="EE76" s="23">
        <v>6857681.3499999996</v>
      </c>
      <c r="EF76" s="23">
        <v>310546.52</v>
      </c>
      <c r="EG76" s="23">
        <v>232909.89</v>
      </c>
      <c r="EH76" s="23">
        <v>-1930.9200000000073</v>
      </c>
      <c r="EI76" s="23">
        <v>446944.77</v>
      </c>
      <c r="EJ76" s="23">
        <v>744907.94</v>
      </c>
      <c r="EK76" s="23">
        <v>1117361.9099999999</v>
      </c>
      <c r="EL76" s="23">
        <v>1266343.5</v>
      </c>
      <c r="EM76" s="23">
        <v>1191852.71</v>
      </c>
      <c r="EN76" s="23">
        <v>1042871.12</v>
      </c>
      <c r="EO76" s="23">
        <v>819398.74</v>
      </c>
      <c r="EP76" s="23"/>
      <c r="EQ76" s="23"/>
      <c r="ER76" s="23"/>
      <c r="ES76" s="23"/>
      <c r="ET76" s="23"/>
      <c r="EU76" s="23"/>
      <c r="EV76" s="23"/>
      <c r="EW76" s="23"/>
      <c r="EX76" s="23"/>
      <c r="EY76" s="23"/>
      <c r="EZ76" s="23"/>
      <c r="FA76" s="23"/>
      <c r="FB76" s="23"/>
      <c r="FC76" s="23"/>
      <c r="FD76" s="23"/>
      <c r="FE76" s="23"/>
      <c r="FF76" s="23"/>
      <c r="FG76" s="23"/>
      <c r="FH76" s="23"/>
      <c r="FI76" s="23"/>
      <c r="FJ76" s="23"/>
      <c r="FK76" s="23"/>
      <c r="FL76" s="23"/>
      <c r="FM76" s="23"/>
      <c r="FN76" s="23"/>
      <c r="FO76" s="23"/>
      <c r="FP76" s="23"/>
      <c r="FQ76" s="23"/>
      <c r="FR76" s="23"/>
      <c r="FS76" s="23"/>
      <c r="FT76" s="23"/>
      <c r="FU76" s="23"/>
      <c r="FV76" s="23"/>
      <c r="FW76" s="23"/>
      <c r="FX76" s="23"/>
      <c r="FY76" s="23"/>
      <c r="FZ76" s="23"/>
      <c r="GA76" s="23"/>
      <c r="GB76" s="23"/>
      <c r="GC76" s="23"/>
      <c r="GD76" s="23"/>
      <c r="GE76" s="23"/>
      <c r="GF76" s="23"/>
      <c r="GG76" s="23"/>
      <c r="GH76" s="23"/>
      <c r="GI76" s="23"/>
      <c r="GJ76" s="23"/>
      <c r="GK76" s="23"/>
      <c r="GL76" s="23"/>
      <c r="GM76" s="23"/>
      <c r="GN76" s="23"/>
      <c r="GO76" s="23"/>
      <c r="GP76" s="23"/>
      <c r="GQ76" s="23"/>
      <c r="GR76" s="23"/>
      <c r="GS76" s="23"/>
      <c r="GT76" s="23"/>
      <c r="GU76" s="23"/>
      <c r="GV76" s="23"/>
      <c r="GW76" s="23"/>
      <c r="GX76" s="23"/>
      <c r="GY76" s="23"/>
      <c r="GZ76" s="23"/>
      <c r="HA76" s="23"/>
      <c r="HB76" s="23"/>
      <c r="HC76" s="23"/>
      <c r="HD76" s="23"/>
      <c r="HE76" s="23"/>
      <c r="HF76" s="23"/>
      <c r="HG76" s="23"/>
      <c r="HH76" s="23"/>
      <c r="HI76" s="23"/>
      <c r="HJ76" s="23"/>
      <c r="HK76" s="23"/>
      <c r="HL76" s="23"/>
      <c r="HM76" s="23"/>
      <c r="HN76" s="471"/>
      <c r="HO76" s="56"/>
      <c r="HP76" s="56"/>
      <c r="HQ76" s="56"/>
      <c r="HR76" s="56"/>
      <c r="HS76" s="56"/>
      <c r="HT76" s="56"/>
      <c r="HU76" s="56"/>
      <c r="HV76" s="56"/>
      <c r="HW76" s="19"/>
      <c r="HX76" s="19"/>
      <c r="HY76" s="19"/>
      <c r="HZ76" s="19"/>
      <c r="IA76" s="460"/>
    </row>
    <row r="77" spans="1:235" x14ac:dyDescent="0.2">
      <c r="B77" s="1" t="s">
        <v>190</v>
      </c>
      <c r="D77" s="21">
        <v>-9309611.0399999991</v>
      </c>
      <c r="E77" s="21">
        <v>-8998728.4499999993</v>
      </c>
      <c r="F77" s="21">
        <v>-7691608.3700000001</v>
      </c>
      <c r="G77" s="21">
        <v>-7625351.3254894968</v>
      </c>
      <c r="H77" s="21">
        <v>-11338385.041528828</v>
      </c>
      <c r="I77" s="21">
        <v>-5192776.3790033562</v>
      </c>
      <c r="J77" s="21">
        <v>-6037291.0314844772</v>
      </c>
      <c r="K77" s="21">
        <v>-8205651.4357875213</v>
      </c>
      <c r="L77" s="21">
        <v>-7196768.0671058232</v>
      </c>
      <c r="M77" s="21">
        <v>-6321772.7041240409</v>
      </c>
      <c r="N77" s="21">
        <v>-7596669.1441258285</v>
      </c>
      <c r="O77" s="21">
        <v>-4491544.7749753818</v>
      </c>
      <c r="P77" s="21">
        <v>-6888901.9336469946</v>
      </c>
      <c r="Q77" s="21">
        <v>-8228344.880969042</v>
      </c>
      <c r="R77" s="21">
        <v>-6932965.3065840043</v>
      </c>
      <c r="S77" s="21">
        <v>-4000005.4894040972</v>
      </c>
      <c r="T77" s="21">
        <v>3200965.1741301194</v>
      </c>
      <c r="U77" s="21">
        <v>3958622.2170984074</v>
      </c>
      <c r="V77" s="21">
        <v>4487074.7047606483</v>
      </c>
      <c r="W77" s="21">
        <v>5174517.0417939611</v>
      </c>
      <c r="X77" s="21">
        <v>25349866.55425451</v>
      </c>
      <c r="Y77" s="21">
        <v>2317210.9144901969</v>
      </c>
      <c r="Z77" s="21">
        <v>533583.2712472789</v>
      </c>
      <c r="AA77" s="21">
        <v>116967.44977879152</v>
      </c>
      <c r="AB77" s="21">
        <v>-2292561.77</v>
      </c>
      <c r="AC77" s="21">
        <v>-7632348.3399999999</v>
      </c>
      <c r="AD77" s="21">
        <v>-567085.96</v>
      </c>
      <c r="AE77" s="21">
        <v>-3239767.15</v>
      </c>
      <c r="AF77" s="21">
        <v>545566.52</v>
      </c>
      <c r="AG77" s="21">
        <v>726044.46</v>
      </c>
      <c r="AH77" s="21">
        <v>7156408.3600000003</v>
      </c>
      <c r="AI77" s="21">
        <v>6534705.5199999996</v>
      </c>
      <c r="AJ77" s="21">
        <v>3442513.46</v>
      </c>
      <c r="AK77" s="21">
        <v>-232476.75</v>
      </c>
      <c r="AL77" s="21">
        <v>365250.8</v>
      </c>
      <c r="AM77" s="21">
        <v>-590647.91</v>
      </c>
      <c r="AN77" s="21">
        <v>-3494480.41</v>
      </c>
      <c r="AO77" s="21">
        <v>-1688587.81</v>
      </c>
      <c r="AP77" s="21">
        <v>-1512275.66</v>
      </c>
      <c r="AQ77" s="21">
        <v>-7254448.4500000002</v>
      </c>
      <c r="AR77" s="21">
        <v>8329692.7199999997</v>
      </c>
      <c r="AS77" s="21">
        <v>4870994.01</v>
      </c>
      <c r="AT77" s="21">
        <v>1827166.81</v>
      </c>
      <c r="AU77" s="21">
        <v>8581356.0800000001</v>
      </c>
      <c r="AV77" s="21">
        <v>4685830.8</v>
      </c>
      <c r="AW77" s="21">
        <v>4024674.81</v>
      </c>
      <c r="AX77" s="21">
        <v>3071200.73</v>
      </c>
      <c r="AY77" s="21">
        <v>2348000.31</v>
      </c>
      <c r="AZ77" s="22">
        <v>28244.66</v>
      </c>
      <c r="BA77" s="22">
        <v>-10482477.199999999</v>
      </c>
      <c r="BB77" s="22">
        <v>3956035.19</v>
      </c>
      <c r="BC77" s="22">
        <v>7183444.4800000004</v>
      </c>
      <c r="BD77" s="22">
        <v>18068055.82</v>
      </c>
      <c r="BE77" s="22">
        <v>18634405.850000001</v>
      </c>
      <c r="BF77" s="22">
        <v>14955806.460000001</v>
      </c>
      <c r="BG77" s="22">
        <v>6311311.6299999999</v>
      </c>
      <c r="BH77" s="22">
        <v>1848421.89</v>
      </c>
      <c r="BI77" s="22">
        <v>-6384011.3099999996</v>
      </c>
      <c r="BJ77" s="22">
        <v>3293813.56</v>
      </c>
      <c r="BK77" s="22">
        <v>-1247340</v>
      </c>
      <c r="BL77" s="22">
        <v>181511.81</v>
      </c>
      <c r="BM77" s="22">
        <v>-895927.61</v>
      </c>
      <c r="BN77" s="22">
        <v>-1004019.67</v>
      </c>
      <c r="BO77" s="22">
        <v>-16502733.289999999</v>
      </c>
      <c r="BP77" s="22">
        <v>-3407382.61</v>
      </c>
      <c r="BQ77" s="22">
        <v>-3119669.97</v>
      </c>
      <c r="BR77" s="22">
        <v>-10276374.390000001</v>
      </c>
      <c r="BS77" s="22">
        <v>-6738422.5300000003</v>
      </c>
      <c r="BT77" s="22">
        <v>-5050017.18</v>
      </c>
      <c r="BU77" s="22">
        <v>-13417835.08</v>
      </c>
      <c r="BV77" s="22">
        <v>-12375452.18</v>
      </c>
      <c r="BW77" s="22">
        <v>-12177449.73</v>
      </c>
      <c r="BX77" s="22">
        <v>-8665117.2599999998</v>
      </c>
      <c r="BY77" s="25">
        <v>-8019201.3799999999</v>
      </c>
      <c r="BZ77" s="25">
        <v>-15454541.189999999</v>
      </c>
      <c r="CA77" s="25">
        <v>-20304466.93</v>
      </c>
      <c r="CB77" s="22">
        <v>-8177230.9199999999</v>
      </c>
      <c r="CC77" s="22">
        <v>-2301020.4700000002</v>
      </c>
      <c r="CD77" s="22">
        <v>-4022894.16</v>
      </c>
      <c r="CE77" s="22">
        <v>-960129.06</v>
      </c>
      <c r="CF77" s="22">
        <v>4131413.16</v>
      </c>
      <c r="CG77" s="22">
        <v>10013970.52</v>
      </c>
      <c r="CH77" s="22">
        <v>6722091.5899999999</v>
      </c>
      <c r="CI77" s="22">
        <v>5259396.99</v>
      </c>
      <c r="CJ77" s="22">
        <v>2188939.08</v>
      </c>
      <c r="CK77" s="22">
        <v>-10025699.880000001</v>
      </c>
      <c r="CL77" s="22">
        <v>-6083711.5099999998</v>
      </c>
      <c r="CM77" s="22">
        <v>-14764374.300000001</v>
      </c>
      <c r="CN77" s="22">
        <v>7919371.3600000003</v>
      </c>
      <c r="CO77" s="22">
        <v>12808113.539999999</v>
      </c>
      <c r="CP77" s="22">
        <v>1571538.65</v>
      </c>
      <c r="CQ77" s="22">
        <v>-12283822.939999999</v>
      </c>
      <c r="CR77" s="22">
        <v>-4996699.46</v>
      </c>
      <c r="CS77" s="22">
        <v>-16045183.99</v>
      </c>
      <c r="CT77" s="22">
        <v>-17435590.23</v>
      </c>
      <c r="CU77" s="22">
        <v>-10758034.710000001</v>
      </c>
      <c r="CV77" s="22">
        <v>-5990769.8899999997</v>
      </c>
      <c r="CW77" s="22">
        <v>-12297838.529999999</v>
      </c>
      <c r="CX77" s="22">
        <v>-9335298.9900000002</v>
      </c>
      <c r="CY77" s="22">
        <v>-13027140.41</v>
      </c>
      <c r="CZ77" s="26">
        <v>4913335.6500000004</v>
      </c>
      <c r="DA77" s="22">
        <v>8773533.5600000005</v>
      </c>
      <c r="DB77" s="27">
        <v>5285427.1100000003</v>
      </c>
      <c r="DC77" s="27">
        <v>6893590.4400000004</v>
      </c>
      <c r="DD77" s="22">
        <v>3867459.85</v>
      </c>
      <c r="DE77" s="22">
        <v>-10947027.109999999</v>
      </c>
      <c r="DF77" s="25">
        <v>-9452435.8300000001</v>
      </c>
      <c r="DG77" s="22">
        <v>-2739093</v>
      </c>
      <c r="DH77" s="22">
        <v>-3362357.94</v>
      </c>
      <c r="DI77" s="22">
        <v>-5367656.9800000004</v>
      </c>
      <c r="DJ77" s="22">
        <v>-3108907.05</v>
      </c>
      <c r="DK77" s="22">
        <v>-7478098.1600000001</v>
      </c>
      <c r="DL77" s="22">
        <v>-327399.37</v>
      </c>
      <c r="DM77" s="22">
        <v>6941015.21</v>
      </c>
      <c r="DN77" s="22">
        <v>5639044.96</v>
      </c>
      <c r="DO77" s="22">
        <v>-4248055.3899999997</v>
      </c>
      <c r="DP77" s="22">
        <v>-3516256.68</v>
      </c>
      <c r="DQ77" s="22">
        <v>-9801218.3499999996</v>
      </c>
      <c r="DR77" s="22">
        <v>-3903557.93</v>
      </c>
      <c r="DS77" s="22">
        <v>-3271615.23</v>
      </c>
      <c r="DT77" s="22">
        <v>-1955895.19</v>
      </c>
      <c r="DU77" s="22">
        <v>-7438417.5099999998</v>
      </c>
      <c r="DV77" s="22">
        <v>-1992735.03</v>
      </c>
      <c r="DW77" s="22">
        <v>-5819713.4500000002</v>
      </c>
      <c r="DX77" s="22">
        <v>-4339645.3499999996</v>
      </c>
      <c r="DY77" s="22">
        <v>-1322830.7</v>
      </c>
      <c r="DZ77" s="22">
        <v>-1578782.04</v>
      </c>
      <c r="EA77" s="23">
        <v>-4055739.17</v>
      </c>
      <c r="EB77" s="22">
        <v>-14083326.83</v>
      </c>
      <c r="EC77" s="22">
        <v>-7053860.8200000003</v>
      </c>
      <c r="ED77" s="22">
        <v>-1367511.25</v>
      </c>
      <c r="EE77" s="22">
        <v>-2466586.27</v>
      </c>
      <c r="EF77" s="22">
        <v>-1928635.71</v>
      </c>
      <c r="EG77" s="23">
        <v>-78660.08</v>
      </c>
      <c r="EH77" s="23">
        <v>-5696765.2300000004</v>
      </c>
      <c r="EI77" s="23">
        <v>-5126697.13</v>
      </c>
      <c r="EJ77" s="23">
        <v>3218631.44</v>
      </c>
      <c r="EK77" s="23">
        <v>3353855.88</v>
      </c>
      <c r="EL77" s="23">
        <v>1038151.9</v>
      </c>
      <c r="EM77" s="23">
        <v>470925.99</v>
      </c>
      <c r="EN77" s="23">
        <v>2925912.86</v>
      </c>
      <c r="EO77" s="23">
        <v>-913921.57</v>
      </c>
      <c r="EP77" s="23">
        <v>-2496159.2999999998</v>
      </c>
      <c r="EQ77" s="23">
        <v>-451769.73</v>
      </c>
      <c r="ER77" s="23">
        <v>-3699651.54</v>
      </c>
      <c r="ES77" s="23">
        <v>-1768570.2</v>
      </c>
      <c r="ET77" s="26">
        <v>-6903153.5099999998</v>
      </c>
      <c r="EU77" s="26">
        <v>-3660545.69</v>
      </c>
      <c r="EV77" s="26">
        <v>3681481.28</v>
      </c>
      <c r="EW77" s="26">
        <v>4748247.83</v>
      </c>
      <c r="EX77" s="26">
        <v>3247313.88</v>
      </c>
      <c r="EY77" s="26">
        <v>8901216.1899999995</v>
      </c>
      <c r="EZ77" s="26">
        <v>3737468.6</v>
      </c>
      <c r="FA77" s="26">
        <v>1341769.67</v>
      </c>
      <c r="FB77" s="26">
        <v>-195343.45</v>
      </c>
      <c r="FC77" s="26">
        <v>2773281.6</v>
      </c>
      <c r="FD77" s="26">
        <v>1202288.78</v>
      </c>
      <c r="FE77" s="23">
        <v>-1388829.17</v>
      </c>
      <c r="FF77" s="23">
        <v>231855.97</v>
      </c>
      <c r="FG77" s="23">
        <v>-335148.12</v>
      </c>
      <c r="FH77" s="23">
        <v>76270.61</v>
      </c>
      <c r="FI77" s="23">
        <v>-702854.26</v>
      </c>
      <c r="FJ77" s="23">
        <v>-3250360.94</v>
      </c>
      <c r="FK77" s="23">
        <v>-4124126.6</v>
      </c>
      <c r="FL77" s="23">
        <v>-6383507.5099999998</v>
      </c>
      <c r="FM77" s="23">
        <v>-8944259.2699999996</v>
      </c>
      <c r="FN77" s="23">
        <v>-4669504.38</v>
      </c>
      <c r="FO77" s="23">
        <v>-1698484.86</v>
      </c>
      <c r="FP77" s="23">
        <v>-1751446.18</v>
      </c>
      <c r="FQ77" s="23">
        <v>-3699011.46</v>
      </c>
      <c r="FR77" s="23">
        <v>-3297807.14</v>
      </c>
      <c r="FS77" s="23">
        <v>-4210339.05</v>
      </c>
      <c r="FT77" s="23">
        <v>635097.76</v>
      </c>
      <c r="FU77" s="23">
        <v>-1715624.75</v>
      </c>
      <c r="FV77" s="23">
        <v>94068.6</v>
      </c>
      <c r="FW77" s="23">
        <v>-293010.62</v>
      </c>
      <c r="FX77" s="23">
        <v>-4303338.57</v>
      </c>
      <c r="FY77" s="23">
        <v>-4958908.41</v>
      </c>
      <c r="FZ77" s="23">
        <v>-4757633.9000000004</v>
      </c>
      <c r="GA77" s="23">
        <v>-3670570.75</v>
      </c>
      <c r="GB77" s="23">
        <v>-4099135.16</v>
      </c>
      <c r="GC77" s="23">
        <v>-3449309.95</v>
      </c>
      <c r="GD77" s="23">
        <v>-3110389.06</v>
      </c>
      <c r="GE77" s="23">
        <v>-3340133.56</v>
      </c>
      <c r="GF77" s="23">
        <v>1252100.95</v>
      </c>
      <c r="GG77" s="23">
        <v>7140367.9000000004</v>
      </c>
      <c r="GH77" s="23">
        <v>5871993.1100000003</v>
      </c>
      <c r="GI77" s="23">
        <v>-1424889.48</v>
      </c>
      <c r="GJ77" s="23">
        <v>-3881813.57</v>
      </c>
      <c r="GK77" s="23">
        <v>-3916793.23</v>
      </c>
      <c r="GL77" s="23">
        <v>-3408758.64</v>
      </c>
      <c r="GM77" s="23">
        <v>-2494000.9300000002</v>
      </c>
      <c r="GN77" s="23">
        <v>-4130128.38</v>
      </c>
      <c r="GO77" s="23">
        <v>-5125126.83</v>
      </c>
      <c r="GP77" s="23">
        <v>-4226683.9800000004</v>
      </c>
      <c r="GQ77" s="23">
        <v>-6400664.3200000003</v>
      </c>
      <c r="GR77" s="23">
        <v>-1864172.69</v>
      </c>
      <c r="GS77" s="23">
        <v>2193160.44</v>
      </c>
      <c r="GT77" s="23">
        <v>-2746725.48</v>
      </c>
      <c r="GU77" s="23">
        <v>-889947.51</v>
      </c>
      <c r="GV77" s="23">
        <v>-5447314.1799999997</v>
      </c>
      <c r="GW77" s="23">
        <v>-6533565.1900000004</v>
      </c>
      <c r="GX77" s="23">
        <v>-4824113.3899999997</v>
      </c>
      <c r="GY77" s="23">
        <v>-5358036.5</v>
      </c>
      <c r="GZ77" s="23">
        <v>-5936118.7400000002</v>
      </c>
      <c r="HA77" s="23">
        <v>-6303017.54</v>
      </c>
      <c r="HB77" s="23">
        <v>-4042948.18</v>
      </c>
      <c r="HC77" s="23">
        <v>-2830733.35</v>
      </c>
      <c r="HD77" s="423">
        <v>22338109.600000001</v>
      </c>
      <c r="HE77" s="423">
        <v>20281530.920000002</v>
      </c>
      <c r="HF77" s="423">
        <v>8607805.9700000007</v>
      </c>
      <c r="HG77" s="381">
        <v>57136388.979999997</v>
      </c>
      <c r="HH77" s="381">
        <v>56507726.700000003</v>
      </c>
      <c r="HI77" s="23">
        <v>-6690336.4000000004</v>
      </c>
      <c r="HJ77" s="23">
        <v>-1103576.81</v>
      </c>
      <c r="HK77" s="23">
        <v>-633614.35</v>
      </c>
      <c r="HL77" s="23">
        <v>-2655959.14</v>
      </c>
      <c r="HM77" s="23">
        <v>-2571982.86</v>
      </c>
      <c r="HN77" s="461"/>
      <c r="HO77" s="28"/>
      <c r="HP77" s="28"/>
      <c r="HQ77" s="28"/>
      <c r="HR77" s="28"/>
      <c r="HS77" s="28"/>
      <c r="HT77" s="28"/>
      <c r="HU77" s="28"/>
      <c r="HV77" s="28"/>
      <c r="HW77" s="28"/>
      <c r="HX77" s="28"/>
      <c r="HY77" s="28"/>
      <c r="HZ77" s="28"/>
      <c r="IA77" s="462"/>
    </row>
    <row r="78" spans="1:235" x14ac:dyDescent="0.2">
      <c r="B78" s="1" t="s">
        <v>192</v>
      </c>
      <c r="D78" s="21">
        <v>221802.65</v>
      </c>
      <c r="E78" s="21">
        <v>187071.24</v>
      </c>
      <c r="F78" s="21">
        <v>952431.85600000073</v>
      </c>
      <c r="G78" s="21">
        <v>-1381656.74</v>
      </c>
      <c r="H78" s="21">
        <v>1231128.6299999999</v>
      </c>
      <c r="I78" s="21">
        <v>531821.71</v>
      </c>
      <c r="J78" s="21">
        <v>-51428.88</v>
      </c>
      <c r="K78" s="21">
        <v>0</v>
      </c>
      <c r="L78" s="21">
        <v>0</v>
      </c>
      <c r="M78" s="21">
        <v>0</v>
      </c>
      <c r="N78" s="21">
        <v>0</v>
      </c>
      <c r="O78" s="21">
        <v>0</v>
      </c>
      <c r="P78" s="21">
        <v>0</v>
      </c>
      <c r="Q78" s="21">
        <v>0</v>
      </c>
      <c r="R78" s="21">
        <v>0</v>
      </c>
      <c r="S78" s="21">
        <v>0</v>
      </c>
      <c r="T78" s="21">
        <v>0</v>
      </c>
      <c r="U78" s="21">
        <v>0</v>
      </c>
      <c r="V78" s="21">
        <v>0</v>
      </c>
      <c r="W78" s="21">
        <v>0</v>
      </c>
      <c r="X78" s="21">
        <v>0</v>
      </c>
      <c r="Y78" s="21">
        <v>0</v>
      </c>
      <c r="Z78" s="21">
        <v>0</v>
      </c>
      <c r="AA78" s="21">
        <v>0</v>
      </c>
      <c r="AB78" s="21">
        <v>0</v>
      </c>
      <c r="AC78" s="21">
        <v>0</v>
      </c>
      <c r="AD78" s="21">
        <v>0</v>
      </c>
      <c r="AE78" s="21">
        <v>0</v>
      </c>
      <c r="AF78" s="21">
        <v>0</v>
      </c>
      <c r="AG78" s="21">
        <v>0</v>
      </c>
      <c r="AH78" s="21">
        <v>0</v>
      </c>
      <c r="AI78" s="21">
        <v>0</v>
      </c>
      <c r="AJ78" s="21">
        <v>0</v>
      </c>
      <c r="AK78" s="21">
        <v>0</v>
      </c>
      <c r="AL78" s="21">
        <v>0</v>
      </c>
      <c r="AM78" s="21">
        <v>0</v>
      </c>
      <c r="AN78" s="21">
        <v>0</v>
      </c>
      <c r="AO78" s="21">
        <v>0</v>
      </c>
      <c r="AP78" s="21">
        <v>0</v>
      </c>
      <c r="AQ78" s="21">
        <v>0</v>
      </c>
      <c r="AR78" s="21">
        <v>0</v>
      </c>
      <c r="AS78" s="21">
        <v>0</v>
      </c>
      <c r="AT78" s="21">
        <v>0</v>
      </c>
      <c r="AU78" s="21">
        <v>0</v>
      </c>
      <c r="AV78" s="21">
        <v>0</v>
      </c>
      <c r="AW78" s="21">
        <v>0</v>
      </c>
      <c r="AX78" s="21">
        <v>0</v>
      </c>
      <c r="AY78" s="21">
        <v>0</v>
      </c>
      <c r="AZ78" s="21">
        <v>0</v>
      </c>
      <c r="BA78" s="21">
        <v>0</v>
      </c>
      <c r="BB78" s="21">
        <v>0</v>
      </c>
      <c r="BC78" s="21">
        <v>0</v>
      </c>
      <c r="BD78" s="21">
        <v>0</v>
      </c>
      <c r="BE78" s="21">
        <v>0</v>
      </c>
      <c r="BF78" s="21">
        <v>0</v>
      </c>
      <c r="BG78" s="21">
        <v>0</v>
      </c>
      <c r="BH78" s="21">
        <v>0</v>
      </c>
      <c r="BI78" s="21">
        <v>0</v>
      </c>
      <c r="BJ78" s="21">
        <v>0</v>
      </c>
      <c r="BK78" s="21">
        <v>0</v>
      </c>
      <c r="BL78" s="21">
        <v>0</v>
      </c>
      <c r="BM78" s="21">
        <v>0</v>
      </c>
      <c r="BN78" s="21">
        <v>0</v>
      </c>
      <c r="BO78" s="21">
        <v>0</v>
      </c>
      <c r="BP78" s="21">
        <v>0</v>
      </c>
      <c r="BQ78" s="21">
        <v>0</v>
      </c>
      <c r="BR78" s="21">
        <v>0</v>
      </c>
      <c r="BS78" s="21">
        <v>0</v>
      </c>
      <c r="BT78" s="21">
        <v>0</v>
      </c>
      <c r="BU78" s="21">
        <v>0</v>
      </c>
      <c r="BV78" s="21">
        <v>0</v>
      </c>
      <c r="BW78" s="21">
        <v>0</v>
      </c>
      <c r="BX78" s="22">
        <v>0</v>
      </c>
      <c r="BY78" s="22">
        <v>0</v>
      </c>
      <c r="BZ78" s="22">
        <v>0</v>
      </c>
      <c r="CA78" s="25">
        <v>0</v>
      </c>
      <c r="CB78" s="22"/>
      <c r="CC78" s="22"/>
      <c r="CD78" s="22"/>
      <c r="CE78" s="22"/>
      <c r="CF78" s="22"/>
      <c r="CG78" s="22"/>
      <c r="CH78" s="22"/>
      <c r="CI78" s="22"/>
      <c r="CJ78" s="22">
        <v>0</v>
      </c>
      <c r="CK78" s="22">
        <v>0</v>
      </c>
      <c r="CL78" s="22">
        <v>0</v>
      </c>
      <c r="CM78" s="22">
        <v>0</v>
      </c>
      <c r="CN78" s="22">
        <v>0</v>
      </c>
      <c r="CO78" s="22">
        <v>0</v>
      </c>
      <c r="CP78" s="22">
        <v>0</v>
      </c>
      <c r="CQ78" s="22">
        <v>0</v>
      </c>
      <c r="CR78" s="22">
        <v>0</v>
      </c>
      <c r="CS78" s="22">
        <v>0</v>
      </c>
      <c r="CT78" s="22">
        <v>0</v>
      </c>
      <c r="CU78" s="22">
        <v>0</v>
      </c>
      <c r="CV78" s="22">
        <v>0</v>
      </c>
      <c r="CW78" s="22">
        <v>0</v>
      </c>
      <c r="CX78" s="22">
        <v>0</v>
      </c>
      <c r="CY78" s="22">
        <v>0</v>
      </c>
      <c r="CZ78" s="22">
        <v>0</v>
      </c>
      <c r="DA78" s="22">
        <v>0</v>
      </c>
      <c r="DB78" s="22">
        <v>0</v>
      </c>
      <c r="DC78" s="22">
        <v>0</v>
      </c>
      <c r="DD78" s="22">
        <v>0</v>
      </c>
      <c r="DE78" s="22">
        <v>0</v>
      </c>
      <c r="DF78" s="22">
        <v>0</v>
      </c>
      <c r="DG78" s="22">
        <v>0</v>
      </c>
      <c r="DH78" s="22">
        <v>0</v>
      </c>
      <c r="DI78" s="22">
        <v>0</v>
      </c>
      <c r="DJ78" s="22">
        <v>0</v>
      </c>
      <c r="DK78" s="22">
        <v>0</v>
      </c>
      <c r="DL78" s="22">
        <v>0</v>
      </c>
      <c r="DM78" s="22">
        <v>0</v>
      </c>
      <c r="DN78" s="22">
        <v>0</v>
      </c>
      <c r="DO78" s="22">
        <v>0</v>
      </c>
      <c r="DP78" s="22">
        <v>0</v>
      </c>
      <c r="DQ78" s="22">
        <v>0</v>
      </c>
      <c r="DR78" s="22">
        <v>0</v>
      </c>
      <c r="DS78" s="22">
        <v>0</v>
      </c>
      <c r="DT78" s="22">
        <v>0</v>
      </c>
      <c r="DU78" s="22">
        <v>0</v>
      </c>
      <c r="DV78" s="22">
        <v>0</v>
      </c>
      <c r="DW78" s="22">
        <v>0</v>
      </c>
      <c r="DX78" s="22">
        <v>0</v>
      </c>
      <c r="DY78" s="22">
        <v>0</v>
      </c>
      <c r="DZ78" s="22">
        <v>0</v>
      </c>
      <c r="EA78" s="22">
        <v>0</v>
      </c>
      <c r="EB78" s="22"/>
      <c r="EC78" s="22"/>
      <c r="ED78" s="22"/>
      <c r="EE78" s="22"/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  <c r="EQ78" s="22"/>
      <c r="ER78" s="22"/>
      <c r="ES78" s="22"/>
      <c r="ET78" s="22"/>
      <c r="EU78" s="22"/>
      <c r="EV78" s="22"/>
      <c r="EW78" s="22"/>
      <c r="EX78" s="22"/>
      <c r="EY78" s="22"/>
      <c r="EZ78" s="22"/>
      <c r="FA78" s="22"/>
      <c r="FB78" s="22"/>
      <c r="FC78" s="22"/>
      <c r="FD78" s="22"/>
      <c r="FE78" s="22"/>
      <c r="FF78" s="22"/>
      <c r="FG78" s="22"/>
      <c r="FH78" s="22"/>
      <c r="FI78" s="22"/>
      <c r="FJ78" s="22"/>
      <c r="FK78" s="22"/>
      <c r="FL78" s="22"/>
      <c r="FM78" s="22"/>
      <c r="FN78" s="22"/>
      <c r="FO78" s="22"/>
      <c r="FP78" s="22"/>
      <c r="FQ78" s="22"/>
      <c r="FR78" s="22"/>
      <c r="FS78" s="22"/>
      <c r="FT78" s="22"/>
      <c r="FU78" s="22"/>
      <c r="FV78" s="22"/>
      <c r="FW78" s="22"/>
      <c r="FX78" s="22"/>
      <c r="FY78" s="22"/>
      <c r="FZ78" s="22"/>
      <c r="GA78" s="22"/>
      <c r="GB78" s="22"/>
      <c r="GC78" s="22"/>
      <c r="GD78" s="22"/>
      <c r="GE78" s="22"/>
      <c r="GF78" s="22"/>
      <c r="GG78" s="22"/>
      <c r="GH78" s="22"/>
      <c r="GI78" s="22"/>
      <c r="GJ78" s="22"/>
      <c r="GK78" s="22"/>
      <c r="GL78" s="22"/>
      <c r="GM78" s="22"/>
      <c r="GN78" s="22"/>
      <c r="GO78" s="22"/>
      <c r="GP78" s="22"/>
      <c r="GQ78" s="22"/>
      <c r="GR78" s="22"/>
      <c r="GS78" s="22"/>
      <c r="GT78" s="22"/>
      <c r="GU78" s="22"/>
      <c r="GV78" s="22"/>
      <c r="GW78" s="22"/>
      <c r="GX78" s="22"/>
      <c r="GY78" s="22"/>
      <c r="GZ78" s="22"/>
      <c r="HA78" s="22"/>
      <c r="HB78" s="22"/>
      <c r="HC78" s="22"/>
      <c r="HD78" s="22"/>
      <c r="HE78" s="22"/>
      <c r="HF78" s="22"/>
      <c r="HG78" s="22"/>
      <c r="HH78" s="22"/>
      <c r="HI78" s="22"/>
      <c r="HJ78" s="22"/>
      <c r="HK78" s="22"/>
      <c r="HL78" s="22"/>
      <c r="HM78" s="22"/>
      <c r="HN78" s="463"/>
      <c r="HO78" s="29"/>
      <c r="HP78" s="29"/>
      <c r="HQ78" s="29"/>
      <c r="HR78" s="29"/>
      <c r="HS78" s="29"/>
      <c r="HT78" s="29"/>
      <c r="HU78" s="29"/>
      <c r="HV78" s="29"/>
      <c r="HW78" s="29"/>
      <c r="HX78" s="29"/>
      <c r="HY78" s="29"/>
      <c r="HZ78" s="29"/>
      <c r="IA78" s="464"/>
    </row>
    <row r="79" spans="1:235" x14ac:dyDescent="0.2">
      <c r="B79" s="1" t="s">
        <v>176</v>
      </c>
      <c r="D79" s="55">
        <f>SUM(D72:D78)</f>
        <v>-9087808.3899999987</v>
      </c>
      <c r="E79" s="55">
        <f t="shared" ref="E79:BO79" si="633">SUM(E72:E78)</f>
        <v>-63019466.859999992</v>
      </c>
      <c r="F79" s="55">
        <f t="shared" si="633"/>
        <v>-6739176.5139999995</v>
      </c>
      <c r="G79" s="55">
        <f t="shared" si="633"/>
        <v>-9007008.065489497</v>
      </c>
      <c r="H79" s="55">
        <f t="shared" si="633"/>
        <v>-10107256.411528829</v>
      </c>
      <c r="I79" s="55">
        <f t="shared" si="633"/>
        <v>-4660954.6690033562</v>
      </c>
      <c r="J79" s="55">
        <f t="shared" si="633"/>
        <v>-6088719.9114844771</v>
      </c>
      <c r="K79" s="55">
        <f t="shared" si="633"/>
        <v>-8205651.4357875213</v>
      </c>
      <c r="L79" s="55">
        <f t="shared" si="633"/>
        <v>-7196768.0671058232</v>
      </c>
      <c r="M79" s="55">
        <f t="shared" si="633"/>
        <v>-6321772.7041240409</v>
      </c>
      <c r="N79" s="55">
        <f t="shared" si="633"/>
        <v>-7596669.1441258285</v>
      </c>
      <c r="O79" s="55">
        <f t="shared" si="633"/>
        <v>-4491544.7749753818</v>
      </c>
      <c r="P79" s="55">
        <f t="shared" si="633"/>
        <v>-6888901.9336469946</v>
      </c>
      <c r="Q79" s="55">
        <f t="shared" si="633"/>
        <v>-8228344.880969042</v>
      </c>
      <c r="R79" s="55">
        <f t="shared" si="633"/>
        <v>-6932965.3065840043</v>
      </c>
      <c r="S79" s="55">
        <f t="shared" si="633"/>
        <v>-4000005.4894040972</v>
      </c>
      <c r="T79" s="55">
        <f t="shared" si="633"/>
        <v>3200965.1741301194</v>
      </c>
      <c r="U79" s="55">
        <f t="shared" si="633"/>
        <v>3958622.2170984074</v>
      </c>
      <c r="V79" s="55">
        <f t="shared" si="633"/>
        <v>103452814.00476065</v>
      </c>
      <c r="W79" s="55">
        <f t="shared" si="633"/>
        <v>5174517.0417939611</v>
      </c>
      <c r="X79" s="55">
        <f t="shared" si="633"/>
        <v>25349866.55425451</v>
      </c>
      <c r="Y79" s="55">
        <f t="shared" si="633"/>
        <v>-35853834.765509799</v>
      </c>
      <c r="Z79" s="55">
        <f t="shared" si="633"/>
        <v>533583.2712472789</v>
      </c>
      <c r="AA79" s="55">
        <f t="shared" si="633"/>
        <v>116967.44977879152</v>
      </c>
      <c r="AB79" s="55">
        <f t="shared" si="633"/>
        <v>-2292561.77</v>
      </c>
      <c r="AC79" s="55">
        <f t="shared" si="633"/>
        <v>-7632348.3399999999</v>
      </c>
      <c r="AD79" s="55">
        <f t="shared" si="633"/>
        <v>-567085.96</v>
      </c>
      <c r="AE79" s="55">
        <f t="shared" si="633"/>
        <v>-3476684.21</v>
      </c>
      <c r="AF79" s="55">
        <f t="shared" si="633"/>
        <v>545566.52</v>
      </c>
      <c r="AG79" s="55">
        <f t="shared" si="633"/>
        <v>726044.46</v>
      </c>
      <c r="AH79" s="55">
        <f t="shared" si="633"/>
        <v>7156408.3600000003</v>
      </c>
      <c r="AI79" s="55">
        <f t="shared" si="633"/>
        <v>6534705.5199999996</v>
      </c>
      <c r="AJ79" s="55">
        <f t="shared" si="633"/>
        <v>3442513.46</v>
      </c>
      <c r="AK79" s="55">
        <f t="shared" si="633"/>
        <v>-232476.75</v>
      </c>
      <c r="AL79" s="55">
        <f t="shared" si="633"/>
        <v>365250.8</v>
      </c>
      <c r="AM79" s="55">
        <f t="shared" si="633"/>
        <v>-590647.91</v>
      </c>
      <c r="AN79" s="55">
        <f t="shared" si="633"/>
        <v>-3494480.41</v>
      </c>
      <c r="AO79" s="55">
        <f t="shared" si="633"/>
        <v>-1688587.81</v>
      </c>
      <c r="AP79" s="55">
        <f t="shared" si="633"/>
        <v>-1512275.66</v>
      </c>
      <c r="AQ79" s="55">
        <f t="shared" si="633"/>
        <v>-11239874.449999999</v>
      </c>
      <c r="AR79" s="55">
        <f t="shared" si="633"/>
        <v>8329692.7199999997</v>
      </c>
      <c r="AS79" s="55">
        <f t="shared" si="633"/>
        <v>4870994.01</v>
      </c>
      <c r="AT79" s="55">
        <f t="shared" si="633"/>
        <v>1827166.81</v>
      </c>
      <c r="AU79" s="55">
        <f t="shared" si="633"/>
        <v>8581356.0800000001</v>
      </c>
      <c r="AV79" s="55">
        <f t="shared" si="633"/>
        <v>2419467.7999999998</v>
      </c>
      <c r="AW79" s="55">
        <f t="shared" si="633"/>
        <v>4024674.81</v>
      </c>
      <c r="AX79" s="55">
        <f t="shared" si="633"/>
        <v>3071200.73</v>
      </c>
      <c r="AY79" s="55">
        <f t="shared" si="633"/>
        <v>2348000.31</v>
      </c>
      <c r="AZ79" s="55">
        <f t="shared" si="633"/>
        <v>28244.66</v>
      </c>
      <c r="BA79" s="55">
        <f t="shared" si="633"/>
        <v>-10482477.199999999</v>
      </c>
      <c r="BB79" s="55">
        <f t="shared" si="633"/>
        <v>3956035.19</v>
      </c>
      <c r="BC79" s="55">
        <f t="shared" si="633"/>
        <v>-15351225.52</v>
      </c>
      <c r="BD79" s="55">
        <f t="shared" si="633"/>
        <v>18068055.82</v>
      </c>
      <c r="BE79" s="55">
        <f t="shared" si="633"/>
        <v>18634405.850000001</v>
      </c>
      <c r="BF79" s="55">
        <f t="shared" si="633"/>
        <v>14955551.270000001</v>
      </c>
      <c r="BG79" s="55">
        <f t="shared" si="633"/>
        <v>6311311.6299999999</v>
      </c>
      <c r="BH79" s="55">
        <f t="shared" si="633"/>
        <v>1848421.89</v>
      </c>
      <c r="BI79" s="55">
        <f t="shared" si="633"/>
        <v>-6384011.3099999996</v>
      </c>
      <c r="BJ79" s="55">
        <f t="shared" si="633"/>
        <v>3293813.56</v>
      </c>
      <c r="BK79" s="55">
        <f t="shared" si="633"/>
        <v>-1247340</v>
      </c>
      <c r="BL79" s="55">
        <f t="shared" si="633"/>
        <v>181511.81</v>
      </c>
      <c r="BM79" s="55">
        <f t="shared" si="633"/>
        <v>-895927.61</v>
      </c>
      <c r="BN79" s="55">
        <f t="shared" si="633"/>
        <v>-1004019.67</v>
      </c>
      <c r="BO79" s="55">
        <f t="shared" si="633"/>
        <v>-72571135.289999992</v>
      </c>
      <c r="BP79" s="55">
        <f t="shared" ref="BP79:EA79" si="634">SUM(BP72:BP78)</f>
        <v>-3407382.61</v>
      </c>
      <c r="BQ79" s="55">
        <f t="shared" si="634"/>
        <v>-3119669.97</v>
      </c>
      <c r="BR79" s="55">
        <f t="shared" si="634"/>
        <v>-10276374.390000001</v>
      </c>
      <c r="BS79" s="55">
        <f t="shared" si="634"/>
        <v>-6738422.5300000003</v>
      </c>
      <c r="BT79" s="55">
        <f t="shared" si="634"/>
        <v>-5050017.18</v>
      </c>
      <c r="BU79" s="55">
        <f t="shared" si="634"/>
        <v>-13417835.08</v>
      </c>
      <c r="BV79" s="55">
        <f t="shared" si="634"/>
        <v>-12375452.18</v>
      </c>
      <c r="BW79" s="55">
        <f t="shared" si="634"/>
        <v>-12177449.73</v>
      </c>
      <c r="BX79" s="55">
        <f t="shared" si="634"/>
        <v>-8665117.2599999998</v>
      </c>
      <c r="BY79" s="55">
        <f t="shared" si="634"/>
        <v>-8019201.3799999999</v>
      </c>
      <c r="BZ79" s="55">
        <f t="shared" si="634"/>
        <v>-15454541.189999999</v>
      </c>
      <c r="CA79" s="55">
        <f t="shared" si="634"/>
        <v>81084901.069999993</v>
      </c>
      <c r="CB79" s="55">
        <f t="shared" si="634"/>
        <v>-8177230.9199999999</v>
      </c>
      <c r="CC79" s="55">
        <f t="shared" si="634"/>
        <v>-2301020.4700000002</v>
      </c>
      <c r="CD79" s="55">
        <f t="shared" si="634"/>
        <v>-4022894.16</v>
      </c>
      <c r="CE79" s="55">
        <f t="shared" si="634"/>
        <v>-960129.06</v>
      </c>
      <c r="CF79" s="55">
        <f t="shared" si="634"/>
        <v>4131413.16</v>
      </c>
      <c r="CG79" s="55">
        <f t="shared" si="634"/>
        <v>10013970.52</v>
      </c>
      <c r="CH79" s="55">
        <f t="shared" si="634"/>
        <v>6722091.5899999999</v>
      </c>
      <c r="CI79" s="32">
        <f t="shared" si="634"/>
        <v>5259396.99</v>
      </c>
      <c r="CJ79" s="55">
        <f t="shared" si="634"/>
        <v>2188939.08</v>
      </c>
      <c r="CK79" s="55">
        <f t="shared" si="634"/>
        <v>-10025699.880000001</v>
      </c>
      <c r="CL79" s="55">
        <f t="shared" si="634"/>
        <v>-6083711.5099999998</v>
      </c>
      <c r="CM79" s="55">
        <f t="shared" si="634"/>
        <v>11243491.289195456</v>
      </c>
      <c r="CN79" s="55">
        <f t="shared" si="634"/>
        <v>7919371.3600000003</v>
      </c>
      <c r="CO79" s="55">
        <f t="shared" si="634"/>
        <v>12808113.539999999</v>
      </c>
      <c r="CP79" s="55">
        <f t="shared" si="634"/>
        <v>1571538.65</v>
      </c>
      <c r="CQ79" s="55">
        <f t="shared" si="634"/>
        <v>-12283822.939999999</v>
      </c>
      <c r="CR79" s="55">
        <f t="shared" si="634"/>
        <v>-4996699.46</v>
      </c>
      <c r="CS79" s="55">
        <f t="shared" si="634"/>
        <v>-16045183.99</v>
      </c>
      <c r="CT79" s="55">
        <f t="shared" si="634"/>
        <v>-17435590.23</v>
      </c>
      <c r="CU79" s="55">
        <f t="shared" si="634"/>
        <v>10026414.289999999</v>
      </c>
      <c r="CV79" s="55">
        <f t="shared" si="634"/>
        <v>-5990769.8899999997</v>
      </c>
      <c r="CW79" s="55">
        <f t="shared" si="634"/>
        <v>-12297838.529999999</v>
      </c>
      <c r="CX79" s="55">
        <f t="shared" si="634"/>
        <v>-9335298.9900000002</v>
      </c>
      <c r="CY79" s="55">
        <f t="shared" si="634"/>
        <v>58165851.590000004</v>
      </c>
      <c r="CZ79" s="55">
        <f t="shared" si="634"/>
        <v>4913335.6500000004</v>
      </c>
      <c r="DA79" s="55">
        <f t="shared" si="634"/>
        <v>8773533.5600000005</v>
      </c>
      <c r="DB79" s="55">
        <f t="shared" si="634"/>
        <v>5285427.1100000003</v>
      </c>
      <c r="DC79" s="55">
        <f t="shared" si="634"/>
        <v>6893590.4400000004</v>
      </c>
      <c r="DD79" s="55">
        <f t="shared" si="634"/>
        <v>3867459.85</v>
      </c>
      <c r="DE79" s="55">
        <f t="shared" si="634"/>
        <v>-10947027.109999999</v>
      </c>
      <c r="DF79" s="55">
        <f t="shared" si="634"/>
        <v>-9452435.8300000001</v>
      </c>
      <c r="DG79" s="55">
        <f t="shared" si="634"/>
        <v>-2739093</v>
      </c>
      <c r="DH79" s="55">
        <f t="shared" si="634"/>
        <v>-3362357.94</v>
      </c>
      <c r="DI79" s="55">
        <f t="shared" si="634"/>
        <v>-5367656.9800000004</v>
      </c>
      <c r="DJ79" s="55">
        <f t="shared" si="634"/>
        <v>-3108907.05</v>
      </c>
      <c r="DK79" s="55">
        <f t="shared" si="634"/>
        <v>-7478098.1600000001</v>
      </c>
      <c r="DL79" s="49">
        <f t="shared" si="634"/>
        <v>32641577.629999999</v>
      </c>
      <c r="DM79" s="49">
        <f t="shared" si="634"/>
        <v>6941015.21</v>
      </c>
      <c r="DN79" s="49">
        <f t="shared" si="634"/>
        <v>5639044.96</v>
      </c>
      <c r="DO79" s="49">
        <f t="shared" si="634"/>
        <v>-4248055.3899999997</v>
      </c>
      <c r="DP79" s="49">
        <f t="shared" si="634"/>
        <v>-3516256.68</v>
      </c>
      <c r="DQ79" s="49">
        <f t="shared" si="634"/>
        <v>-9801218.3499999996</v>
      </c>
      <c r="DR79" s="49">
        <f t="shared" si="634"/>
        <v>-3903557.93</v>
      </c>
      <c r="DS79" s="49">
        <f t="shared" si="634"/>
        <v>-3271615.23</v>
      </c>
      <c r="DT79" s="49">
        <f t="shared" si="634"/>
        <v>-1955895.19</v>
      </c>
      <c r="DU79" s="49">
        <f t="shared" si="634"/>
        <v>-7438417.5099999998</v>
      </c>
      <c r="DV79" s="49">
        <f t="shared" si="634"/>
        <v>-1992735.03</v>
      </c>
      <c r="DW79" s="49">
        <f t="shared" si="634"/>
        <v>-5819713.4500000002</v>
      </c>
      <c r="DX79" s="49">
        <f t="shared" si="634"/>
        <v>18814796.649999999</v>
      </c>
      <c r="DY79" s="49">
        <f t="shared" si="634"/>
        <v>-1322830.7</v>
      </c>
      <c r="DZ79" s="49">
        <f t="shared" si="634"/>
        <v>-1578782.04</v>
      </c>
      <c r="EA79" s="49">
        <f t="shared" si="634"/>
        <v>-4055739.17</v>
      </c>
      <c r="EB79" s="49">
        <f t="shared" ref="EB79:GM79" si="635">SUM(EB72:EB78)</f>
        <v>-14083326.83</v>
      </c>
      <c r="EC79" s="49">
        <f t="shared" si="635"/>
        <v>-7053860.8200000003</v>
      </c>
      <c r="ED79" s="49">
        <f t="shared" si="635"/>
        <v>-1367511.25</v>
      </c>
      <c r="EE79" s="49">
        <f t="shared" si="635"/>
        <v>4391095.08</v>
      </c>
      <c r="EF79" s="49">
        <f t="shared" si="635"/>
        <v>-1618089.19</v>
      </c>
      <c r="EG79" s="49">
        <f t="shared" si="635"/>
        <v>154249.81</v>
      </c>
      <c r="EH79" s="49">
        <f t="shared" si="635"/>
        <v>-5698696.1500000004</v>
      </c>
      <c r="EI79" s="49">
        <f t="shared" si="635"/>
        <v>-4679752.3599999994</v>
      </c>
      <c r="EJ79" s="49">
        <f t="shared" si="635"/>
        <v>38892080.379999995</v>
      </c>
      <c r="EK79" s="49">
        <f t="shared" si="635"/>
        <v>4471217.79</v>
      </c>
      <c r="EL79" s="49">
        <f t="shared" si="635"/>
        <v>2304495.4</v>
      </c>
      <c r="EM79" s="49">
        <f t="shared" si="635"/>
        <v>1662778.7</v>
      </c>
      <c r="EN79" s="49">
        <f t="shared" si="635"/>
        <v>3968783.98</v>
      </c>
      <c r="EO79" s="49">
        <f t="shared" si="635"/>
        <v>-94522.829999999958</v>
      </c>
      <c r="EP79" s="49">
        <f t="shared" si="635"/>
        <v>-2496159.2999999998</v>
      </c>
      <c r="EQ79" s="49">
        <f t="shared" si="635"/>
        <v>-451769.73</v>
      </c>
      <c r="ER79" s="49">
        <f t="shared" si="635"/>
        <v>-3699651.54</v>
      </c>
      <c r="ES79" s="49">
        <f t="shared" si="635"/>
        <v>-1768570.2</v>
      </c>
      <c r="ET79" s="49">
        <f t="shared" si="635"/>
        <v>-6903153.5099999998</v>
      </c>
      <c r="EU79" s="49">
        <f t="shared" si="635"/>
        <v>-3660545.69</v>
      </c>
      <c r="EV79" s="49">
        <f t="shared" si="635"/>
        <v>13941551.279999999</v>
      </c>
      <c r="EW79" s="49">
        <f t="shared" si="635"/>
        <v>4748247.83</v>
      </c>
      <c r="EX79" s="49">
        <f t="shared" si="635"/>
        <v>3247313.88</v>
      </c>
      <c r="EY79" s="49">
        <f t="shared" si="635"/>
        <v>8901216.1899999995</v>
      </c>
      <c r="EZ79" s="49">
        <f t="shared" si="635"/>
        <v>3737468.6</v>
      </c>
      <c r="FA79" s="49">
        <f t="shared" si="635"/>
        <v>1341769.67</v>
      </c>
      <c r="FB79" s="49">
        <f t="shared" si="635"/>
        <v>-195343.45</v>
      </c>
      <c r="FC79" s="49">
        <f t="shared" si="635"/>
        <v>2773281.6</v>
      </c>
      <c r="FD79" s="49">
        <f t="shared" si="635"/>
        <v>1202288.78</v>
      </c>
      <c r="FE79" s="49">
        <f t="shared" si="635"/>
        <v>-1388829.17</v>
      </c>
      <c r="FF79" s="49">
        <f t="shared" si="635"/>
        <v>231855.97</v>
      </c>
      <c r="FG79" s="49">
        <f t="shared" si="635"/>
        <v>-335148.12</v>
      </c>
      <c r="FH79" s="49">
        <f t="shared" si="635"/>
        <v>-29411587.390000001</v>
      </c>
      <c r="FI79" s="49">
        <f t="shared" si="635"/>
        <v>-702854.26</v>
      </c>
      <c r="FJ79" s="49">
        <f t="shared" si="635"/>
        <v>-3250360.94</v>
      </c>
      <c r="FK79" s="49">
        <f t="shared" si="635"/>
        <v>-4124126.6</v>
      </c>
      <c r="FL79" s="49">
        <f t="shared" si="635"/>
        <v>-6383507.5099999998</v>
      </c>
      <c r="FM79" s="49">
        <f t="shared" si="635"/>
        <v>-8944259.2699999996</v>
      </c>
      <c r="FN79" s="49">
        <f t="shared" si="635"/>
        <v>-4669504.38</v>
      </c>
      <c r="FO79" s="49">
        <f t="shared" si="635"/>
        <v>-1698484.86</v>
      </c>
      <c r="FP79" s="49">
        <f t="shared" si="635"/>
        <v>-1751446.18</v>
      </c>
      <c r="FQ79" s="49">
        <f t="shared" si="635"/>
        <v>-3699011.46</v>
      </c>
      <c r="FR79" s="49">
        <f t="shared" si="635"/>
        <v>-3297807.14</v>
      </c>
      <c r="FS79" s="49">
        <f t="shared" si="635"/>
        <v>-4210339.05</v>
      </c>
      <c r="FT79" s="49">
        <f t="shared" si="635"/>
        <v>48408408.759999998</v>
      </c>
      <c r="FU79" s="49">
        <f t="shared" si="635"/>
        <v>-1715624.75</v>
      </c>
      <c r="FV79" s="49">
        <f t="shared" si="635"/>
        <v>94068.6</v>
      </c>
      <c r="FW79" s="49">
        <f t="shared" si="635"/>
        <v>-293010.62</v>
      </c>
      <c r="FX79" s="49">
        <f t="shared" si="635"/>
        <v>-4303338.57</v>
      </c>
      <c r="FY79" s="49">
        <f t="shared" si="635"/>
        <v>-4958908.41</v>
      </c>
      <c r="FZ79" s="49">
        <f t="shared" si="635"/>
        <v>-4757633.9000000004</v>
      </c>
      <c r="GA79" s="49">
        <f t="shared" si="635"/>
        <v>-3670570.75</v>
      </c>
      <c r="GB79" s="49">
        <f t="shared" si="635"/>
        <v>-4099135.16</v>
      </c>
      <c r="GC79" s="49">
        <f t="shared" si="635"/>
        <v>-3449309.95</v>
      </c>
      <c r="GD79" s="49">
        <f t="shared" si="635"/>
        <v>-3110389.06</v>
      </c>
      <c r="GE79" s="49">
        <f t="shared" si="635"/>
        <v>-3340133.56</v>
      </c>
      <c r="GF79" s="49">
        <f t="shared" si="635"/>
        <v>29385610.949999999</v>
      </c>
      <c r="GG79" s="49">
        <f t="shared" si="635"/>
        <v>7140367.9000000004</v>
      </c>
      <c r="GH79" s="49">
        <f t="shared" si="635"/>
        <v>5871993.1100000003</v>
      </c>
      <c r="GI79" s="49">
        <f t="shared" si="635"/>
        <v>-1424889.48</v>
      </c>
      <c r="GJ79" s="49">
        <f t="shared" si="635"/>
        <v>-3881813.57</v>
      </c>
      <c r="GK79" s="49">
        <f t="shared" si="635"/>
        <v>-3916793.23</v>
      </c>
      <c r="GL79" s="49">
        <f t="shared" si="635"/>
        <v>-3408758.64</v>
      </c>
      <c r="GM79" s="49">
        <f t="shared" si="635"/>
        <v>-2494000.9300000002</v>
      </c>
      <c r="GN79" s="49">
        <f t="shared" ref="GN79:HM79" si="636">SUM(GN72:GN78)</f>
        <v>-4130128.38</v>
      </c>
      <c r="GO79" s="49">
        <f t="shared" si="636"/>
        <v>-5125126.83</v>
      </c>
      <c r="GP79" s="49">
        <f t="shared" si="636"/>
        <v>-4226683.9800000004</v>
      </c>
      <c r="GQ79" s="49">
        <f t="shared" si="636"/>
        <v>-6400664.3200000003</v>
      </c>
      <c r="GR79" s="49">
        <f t="shared" si="636"/>
        <v>13434414.310000001</v>
      </c>
      <c r="GS79" s="49">
        <f t="shared" si="636"/>
        <v>2193160.44</v>
      </c>
      <c r="GT79" s="49">
        <f t="shared" si="636"/>
        <v>-2746725.48</v>
      </c>
      <c r="GU79" s="49">
        <f t="shared" si="636"/>
        <v>-889947.51</v>
      </c>
      <c r="GV79" s="49">
        <f t="shared" si="636"/>
        <v>-5447314.1799999997</v>
      </c>
      <c r="GW79" s="49">
        <f t="shared" si="636"/>
        <v>-6533565.1900000004</v>
      </c>
      <c r="GX79" s="49">
        <f t="shared" si="636"/>
        <v>-4824113.3899999997</v>
      </c>
      <c r="GY79" s="49">
        <f t="shared" si="636"/>
        <v>-5358036.5</v>
      </c>
      <c r="GZ79" s="49">
        <f t="shared" si="636"/>
        <v>-5936118.7400000002</v>
      </c>
      <c r="HA79" s="49">
        <f t="shared" si="636"/>
        <v>-6303017.54</v>
      </c>
      <c r="HB79" s="49">
        <f t="shared" si="636"/>
        <v>-4042948.18</v>
      </c>
      <c r="HC79" s="49">
        <f t="shared" si="636"/>
        <v>-2830733.35</v>
      </c>
      <c r="HD79" s="49">
        <f t="shared" si="636"/>
        <v>75507010.599999994</v>
      </c>
      <c r="HE79" s="49">
        <f t="shared" si="636"/>
        <v>20281530.920000002</v>
      </c>
      <c r="HF79" s="49">
        <f t="shared" si="636"/>
        <v>8607805.9700000007</v>
      </c>
      <c r="HG79" s="49">
        <f t="shared" si="636"/>
        <v>57136388.979999997</v>
      </c>
      <c r="HH79" s="49">
        <f t="shared" si="636"/>
        <v>56507726.700000003</v>
      </c>
      <c r="HI79" s="49">
        <f t="shared" si="636"/>
        <v>-6690336.4000000004</v>
      </c>
      <c r="HJ79" s="49">
        <f t="shared" si="636"/>
        <v>-52331023.300000004</v>
      </c>
      <c r="HK79" s="49">
        <f t="shared" si="636"/>
        <v>-633614.35</v>
      </c>
      <c r="HL79" s="49">
        <f t="shared" si="636"/>
        <v>-2655959.14</v>
      </c>
      <c r="HM79" s="49">
        <f t="shared" si="636"/>
        <v>-2571982.86</v>
      </c>
      <c r="HN79" s="469"/>
      <c r="HO79" s="50"/>
      <c r="HP79" s="50"/>
      <c r="HQ79" s="50"/>
      <c r="HR79" s="50"/>
      <c r="HS79" s="50"/>
      <c r="HT79" s="50"/>
      <c r="HU79" s="50"/>
      <c r="HV79" s="50"/>
      <c r="HW79" s="50"/>
      <c r="HX79" s="50"/>
      <c r="HY79" s="50"/>
      <c r="HZ79" s="50"/>
      <c r="IA79" s="470"/>
    </row>
    <row r="80" spans="1:235" x14ac:dyDescent="0.2">
      <c r="B80" s="1" t="s">
        <v>177</v>
      </c>
      <c r="D80" s="15">
        <f t="shared" ref="D80:BO80" si="637">+D71+D79</f>
        <v>56519466.859999999</v>
      </c>
      <c r="E80" s="15">
        <f t="shared" si="637"/>
        <v>-6499999.9999999925</v>
      </c>
      <c r="F80" s="15">
        <f t="shared" si="637"/>
        <v>-13239176.513999991</v>
      </c>
      <c r="G80" s="15">
        <f t="shared" si="637"/>
        <v>-22246184.579489488</v>
      </c>
      <c r="H80" s="15">
        <f t="shared" si="637"/>
        <v>-32353440.991018318</v>
      </c>
      <c r="I80" s="15">
        <f t="shared" si="637"/>
        <v>-37014395.659003355</v>
      </c>
      <c r="J80" s="15">
        <f t="shared" si="637"/>
        <v>-43103115.571484476</v>
      </c>
      <c r="K80" s="15">
        <f t="shared" si="637"/>
        <v>-51308767.005787522</v>
      </c>
      <c r="L80" s="15">
        <f t="shared" si="637"/>
        <v>-58505535.07710582</v>
      </c>
      <c r="M80" s="15">
        <f t="shared" si="637"/>
        <v>-64827307.784124039</v>
      </c>
      <c r="N80" s="15">
        <f t="shared" si="637"/>
        <v>-72423976.924125835</v>
      </c>
      <c r="O80" s="15">
        <f t="shared" si="637"/>
        <v>-76915521.694975376</v>
      </c>
      <c r="P80" s="15">
        <f t="shared" si="637"/>
        <v>-83804423.623646989</v>
      </c>
      <c r="Q80" s="15">
        <f t="shared" si="637"/>
        <v>-92032768.500969052</v>
      </c>
      <c r="R80" s="15">
        <f t="shared" si="637"/>
        <v>-98965733.806584001</v>
      </c>
      <c r="S80" s="15">
        <f t="shared" si="637"/>
        <v>-102965739.2994041</v>
      </c>
      <c r="T80" s="15">
        <f t="shared" si="637"/>
        <v>-99764774.12586987</v>
      </c>
      <c r="U80" s="15">
        <f t="shared" si="637"/>
        <v>-95806151.91290158</v>
      </c>
      <c r="V80" s="15">
        <f t="shared" si="637"/>
        <v>7646662.0947606564</v>
      </c>
      <c r="W80" s="15">
        <f t="shared" si="637"/>
        <v>12821179.131793961</v>
      </c>
      <c r="X80" s="15">
        <f t="shared" si="637"/>
        <v>38171045.684254512</v>
      </c>
      <c r="Y80" s="15">
        <f t="shared" si="637"/>
        <v>2317210.9144902006</v>
      </c>
      <c r="Z80" s="15">
        <f t="shared" si="637"/>
        <v>2850794.181247279</v>
      </c>
      <c r="AA80" s="15">
        <f t="shared" si="637"/>
        <v>2967761.6297787917</v>
      </c>
      <c r="AB80" s="15">
        <f t="shared" si="637"/>
        <v>675199.85977879167</v>
      </c>
      <c r="AC80" s="15">
        <f t="shared" si="637"/>
        <v>-6957148.4802212082</v>
      </c>
      <c r="AD80" s="15">
        <f t="shared" si="637"/>
        <v>-7524234.4402212081</v>
      </c>
      <c r="AE80" s="15">
        <f t="shared" si="637"/>
        <v>-11000918.650221208</v>
      </c>
      <c r="AF80" s="15">
        <f t="shared" si="637"/>
        <v>-10455352.130221209</v>
      </c>
      <c r="AG80" s="15">
        <f t="shared" si="637"/>
        <v>-9729307.6702212095</v>
      </c>
      <c r="AH80" s="15">
        <f t="shared" si="637"/>
        <v>-2572899.3102212092</v>
      </c>
      <c r="AI80" s="15">
        <f t="shared" si="637"/>
        <v>3961806.2097787904</v>
      </c>
      <c r="AJ80" s="15">
        <f t="shared" si="637"/>
        <v>7404319.6697787903</v>
      </c>
      <c r="AK80" s="15">
        <f t="shared" si="637"/>
        <v>7171842.9197787903</v>
      </c>
      <c r="AL80" s="15">
        <f t="shared" si="637"/>
        <v>7537093.7197787901</v>
      </c>
      <c r="AM80" s="15">
        <f t="shared" si="637"/>
        <v>6946445.80977879</v>
      </c>
      <c r="AN80" s="15">
        <f t="shared" si="637"/>
        <v>3451965.3997787898</v>
      </c>
      <c r="AO80" s="15">
        <f t="shared" si="637"/>
        <v>1763377.5897787898</v>
      </c>
      <c r="AP80" s="15">
        <f t="shared" si="637"/>
        <v>251101.92977878987</v>
      </c>
      <c r="AQ80" s="15">
        <f t="shared" si="637"/>
        <v>-10988772.520221209</v>
      </c>
      <c r="AR80" s="15">
        <f t="shared" si="637"/>
        <v>-2659079.8002212094</v>
      </c>
      <c r="AS80" s="15">
        <f t="shared" si="637"/>
        <v>2211914.2097787904</v>
      </c>
      <c r="AT80" s="15">
        <f t="shared" si="637"/>
        <v>4039081.0197787904</v>
      </c>
      <c r="AU80" s="15">
        <f t="shared" si="637"/>
        <v>12620437.09977879</v>
      </c>
      <c r="AV80" s="15">
        <f t="shared" si="637"/>
        <v>15039904.899778791</v>
      </c>
      <c r="AW80" s="15">
        <f t="shared" si="637"/>
        <v>19064579.709778789</v>
      </c>
      <c r="AX80" s="15">
        <f t="shared" si="637"/>
        <v>22135780.43977879</v>
      </c>
      <c r="AY80" s="15">
        <f t="shared" si="637"/>
        <v>24483780.749778789</v>
      </c>
      <c r="AZ80" s="16">
        <f t="shared" si="637"/>
        <v>24512025.409778789</v>
      </c>
      <c r="BA80" s="16">
        <f t="shared" si="637"/>
        <v>14029548.209778789</v>
      </c>
      <c r="BB80" s="16">
        <f t="shared" si="637"/>
        <v>17985583.399778791</v>
      </c>
      <c r="BC80" s="16">
        <f t="shared" si="637"/>
        <v>2634357.8797787912</v>
      </c>
      <c r="BD80" s="16">
        <f t="shared" si="637"/>
        <v>20702413.699778792</v>
      </c>
      <c r="BE80" s="16">
        <f t="shared" si="637"/>
        <v>39336819.549778789</v>
      </c>
      <c r="BF80" s="16">
        <f t="shared" si="637"/>
        <v>54292370.819778793</v>
      </c>
      <c r="BG80" s="16">
        <f t="shared" si="637"/>
        <v>60603682.449778795</v>
      </c>
      <c r="BH80" s="16">
        <f t="shared" si="637"/>
        <v>62452104.339778796</v>
      </c>
      <c r="BI80" s="16">
        <f t="shared" si="637"/>
        <v>56068093.029778793</v>
      </c>
      <c r="BJ80" s="16">
        <f t="shared" si="637"/>
        <v>59361906.589778796</v>
      </c>
      <c r="BK80" s="16">
        <f t="shared" si="637"/>
        <v>58114566.589778796</v>
      </c>
      <c r="BL80" s="16">
        <f t="shared" si="637"/>
        <v>58296078.399778798</v>
      </c>
      <c r="BM80" s="16">
        <f t="shared" si="637"/>
        <v>57400150.789778799</v>
      </c>
      <c r="BN80" s="16">
        <f t="shared" si="637"/>
        <v>56396131.119778797</v>
      </c>
      <c r="BO80" s="16">
        <f t="shared" si="637"/>
        <v>-16175004.170221195</v>
      </c>
      <c r="BP80" s="16">
        <f>+BP71+BP79</f>
        <v>-19582386.780221194</v>
      </c>
      <c r="BQ80" s="16">
        <f>+BQ71+BQ79</f>
        <v>-22702056.750221193</v>
      </c>
      <c r="BR80" s="16">
        <f>+BR71+BR79</f>
        <v>-32978431.140221193</v>
      </c>
      <c r="BS80" s="16">
        <f t="shared" ref="BS80:DV80" si="638">+BS71+BS79</f>
        <v>-39716853.670221195</v>
      </c>
      <c r="BT80" s="16">
        <f t="shared" si="638"/>
        <v>-44766870.850221194</v>
      </c>
      <c r="BU80" s="16">
        <f t="shared" si="638"/>
        <v>-58184705.930221193</v>
      </c>
      <c r="BV80" s="16">
        <f t="shared" si="638"/>
        <v>-70560158.110221192</v>
      </c>
      <c r="BW80" s="16">
        <f t="shared" si="638"/>
        <v>-82737607.840221196</v>
      </c>
      <c r="BX80" s="16">
        <f t="shared" si="638"/>
        <v>-91402725.100221202</v>
      </c>
      <c r="BY80" s="16">
        <f t="shared" si="638"/>
        <v>-99421926.480221197</v>
      </c>
      <c r="BZ80" s="16">
        <f t="shared" si="638"/>
        <v>-114876467.67022119</v>
      </c>
      <c r="CA80" s="16">
        <f t="shared" si="638"/>
        <v>-33791566.600221202</v>
      </c>
      <c r="CB80" s="16">
        <f t="shared" si="638"/>
        <v>-41968797.520221204</v>
      </c>
      <c r="CC80" s="16">
        <f t="shared" si="638"/>
        <v>-44269817.990221202</v>
      </c>
      <c r="CD80" s="16">
        <f t="shared" si="638"/>
        <v>-48292712.150221199</v>
      </c>
      <c r="CE80" s="16">
        <f t="shared" si="638"/>
        <v>-49252841.210221201</v>
      </c>
      <c r="CF80" s="16">
        <f t="shared" si="638"/>
        <v>-45121428.050221205</v>
      </c>
      <c r="CG80" s="16">
        <f t="shared" si="638"/>
        <v>-35107457.530221209</v>
      </c>
      <c r="CH80" s="16">
        <f t="shared" si="638"/>
        <v>-28385365.940221209</v>
      </c>
      <c r="CI80" s="35">
        <f t="shared" si="638"/>
        <v>-23125968.950221211</v>
      </c>
      <c r="CJ80" s="16">
        <f t="shared" si="638"/>
        <v>-20937029.870221213</v>
      </c>
      <c r="CK80" s="16">
        <f t="shared" si="638"/>
        <v>-30962729.750221215</v>
      </c>
      <c r="CL80" s="16">
        <f t="shared" si="638"/>
        <v>-37046441.260221213</v>
      </c>
      <c r="CM80" s="16">
        <f t="shared" si="638"/>
        <v>-25802949.971025757</v>
      </c>
      <c r="CN80" s="16">
        <f t="shared" si="638"/>
        <v>-17883578.611025758</v>
      </c>
      <c r="CO80" s="16">
        <f t="shared" si="638"/>
        <v>-5075465.071025759</v>
      </c>
      <c r="CP80" s="16">
        <f t="shared" si="638"/>
        <v>-3503926.4210257591</v>
      </c>
      <c r="CQ80" s="16">
        <f t="shared" si="638"/>
        <v>-15787749.361025758</v>
      </c>
      <c r="CR80" s="16">
        <f t="shared" si="638"/>
        <v>-20784448.821025759</v>
      </c>
      <c r="CS80" s="16">
        <f t="shared" si="638"/>
        <v>-36829632.811025761</v>
      </c>
      <c r="CT80" s="16">
        <f t="shared" si="638"/>
        <v>-54265223.041025758</v>
      </c>
      <c r="CU80" s="16">
        <f t="shared" si="638"/>
        <v>-44238808.751025759</v>
      </c>
      <c r="CV80" s="16">
        <f t="shared" si="638"/>
        <v>-50229578.641025759</v>
      </c>
      <c r="CW80" s="16">
        <f t="shared" si="638"/>
        <v>-62527417.17102576</v>
      </c>
      <c r="CX80" s="16">
        <f t="shared" si="638"/>
        <v>-71862716.161025763</v>
      </c>
      <c r="CY80" s="16">
        <f t="shared" si="638"/>
        <v>-13696864.571025759</v>
      </c>
      <c r="CZ80" s="16">
        <f t="shared" si="638"/>
        <v>-8783528.9210257586</v>
      </c>
      <c r="DA80" s="16">
        <f t="shared" si="638"/>
        <v>-9995.3610257580876</v>
      </c>
      <c r="DB80" s="16">
        <f t="shared" si="638"/>
        <v>5275431.7489742422</v>
      </c>
      <c r="DC80" s="16">
        <f t="shared" si="638"/>
        <v>12169022.188974243</v>
      </c>
      <c r="DD80" s="16">
        <f t="shared" si="638"/>
        <v>16036482.038974242</v>
      </c>
      <c r="DE80" s="16">
        <f t="shared" si="638"/>
        <v>5089454.9289742429</v>
      </c>
      <c r="DF80" s="16">
        <f t="shared" si="638"/>
        <v>-4362980.9010257572</v>
      </c>
      <c r="DG80" s="16">
        <f t="shared" si="638"/>
        <v>-7102073.9010257572</v>
      </c>
      <c r="DH80" s="16">
        <f t="shared" si="638"/>
        <v>-10464431.841025757</v>
      </c>
      <c r="DI80" s="16">
        <f t="shared" si="638"/>
        <v>-15832088.821025757</v>
      </c>
      <c r="DJ80" s="16">
        <f t="shared" si="638"/>
        <v>-18940995.871025756</v>
      </c>
      <c r="DK80" s="16">
        <f t="shared" si="638"/>
        <v>-26419094.031025756</v>
      </c>
      <c r="DL80" s="18">
        <f t="shared" si="638"/>
        <v>6222483.5989742428</v>
      </c>
      <c r="DM80" s="18">
        <f t="shared" si="638"/>
        <v>13163498.808974244</v>
      </c>
      <c r="DN80" s="18">
        <f t="shared" si="638"/>
        <v>18802543.768974245</v>
      </c>
      <c r="DO80" s="18">
        <f t="shared" si="638"/>
        <v>14554488.378974244</v>
      </c>
      <c r="DP80" s="18">
        <f t="shared" si="638"/>
        <v>11038231.698974244</v>
      </c>
      <c r="DQ80" s="18">
        <f t="shared" si="638"/>
        <v>1237013.3489742447</v>
      </c>
      <c r="DR80" s="18">
        <f t="shared" si="638"/>
        <v>-2666544.5810257555</v>
      </c>
      <c r="DS80" s="18">
        <f t="shared" si="638"/>
        <v>-5938159.8110257555</v>
      </c>
      <c r="DT80" s="18">
        <f t="shared" si="638"/>
        <v>-7894055.001025755</v>
      </c>
      <c r="DU80" s="18">
        <f t="shared" si="638"/>
        <v>-15332472.511025755</v>
      </c>
      <c r="DV80" s="18">
        <f t="shared" si="638"/>
        <v>-17325207.541025754</v>
      </c>
      <c r="DW80" s="18">
        <f>+DW71+DW79</f>
        <v>-23144920.991025753</v>
      </c>
      <c r="DX80" s="18">
        <f>+DX71+DX79</f>
        <v>-4330124.3410257548</v>
      </c>
      <c r="DY80" s="18">
        <f>+DY71+DY79</f>
        <v>-5652955.041025755</v>
      </c>
      <c r="DZ80" s="18">
        <f>+DZ71+DZ79</f>
        <v>-7231737.081025755</v>
      </c>
      <c r="EA80" s="18">
        <f>+EA71+EA79</f>
        <v>-11287476.251025755</v>
      </c>
      <c r="EB80" s="18">
        <f t="shared" ref="EB80:GO80" si="639">+EB71+EB79</f>
        <v>-25370803.081025757</v>
      </c>
      <c r="EC80" s="18">
        <f t="shared" si="639"/>
        <v>-32424663.901025757</v>
      </c>
      <c r="ED80" s="18">
        <f t="shared" si="639"/>
        <v>-33792175.151025757</v>
      </c>
      <c r="EE80" s="18">
        <f t="shared" si="639"/>
        <v>-29401080.071025759</v>
      </c>
      <c r="EF80" s="18">
        <f t="shared" si="639"/>
        <v>-31019169.26102576</v>
      </c>
      <c r="EG80" s="18">
        <f t="shared" si="639"/>
        <v>-30864919.451025762</v>
      </c>
      <c r="EH80" s="18">
        <f t="shared" si="639"/>
        <v>-36563615.60102576</v>
      </c>
      <c r="EI80" s="18">
        <f t="shared" si="639"/>
        <v>-41243367.96102576</v>
      </c>
      <c r="EJ80" s="18">
        <f t="shared" si="639"/>
        <v>-2351287.5810257643</v>
      </c>
      <c r="EK80" s="18">
        <f t="shared" si="639"/>
        <v>2119930.2089742357</v>
      </c>
      <c r="EL80" s="18">
        <f t="shared" si="639"/>
        <v>4424425.6089742351</v>
      </c>
      <c r="EM80" s="18">
        <f t="shared" si="639"/>
        <v>6087204.3089742353</v>
      </c>
      <c r="EN80" s="18">
        <f t="shared" si="639"/>
        <v>10055988.288974235</v>
      </c>
      <c r="EO80" s="18">
        <f t="shared" si="639"/>
        <v>9961465.4589742348</v>
      </c>
      <c r="EP80" s="18">
        <f t="shared" si="639"/>
        <v>7465306.1589742349</v>
      </c>
      <c r="EQ80" s="18">
        <f t="shared" si="639"/>
        <v>7013536.4289742354</v>
      </c>
      <c r="ER80" s="18">
        <f t="shared" si="639"/>
        <v>3313884.8889742354</v>
      </c>
      <c r="ES80" s="18">
        <f t="shared" si="639"/>
        <v>1545314.6889742354</v>
      </c>
      <c r="ET80" s="18">
        <f t="shared" si="639"/>
        <v>-5357838.8210257646</v>
      </c>
      <c r="EU80" s="18">
        <f t="shared" si="639"/>
        <v>-9018384.511025764</v>
      </c>
      <c r="EV80" s="18">
        <f t="shared" si="639"/>
        <v>4923166.7689742353</v>
      </c>
      <c r="EW80" s="18">
        <f t="shared" si="639"/>
        <v>9671414.5989742354</v>
      </c>
      <c r="EX80" s="18">
        <f t="shared" si="639"/>
        <v>12918728.478974234</v>
      </c>
      <c r="EY80" s="18">
        <f t="shared" si="639"/>
        <v>21819944.668974236</v>
      </c>
      <c r="EZ80" s="18">
        <f t="shared" si="639"/>
        <v>25557413.268974237</v>
      </c>
      <c r="FA80" s="18">
        <f t="shared" si="639"/>
        <v>26899182.938974239</v>
      </c>
      <c r="FB80" s="18">
        <f t="shared" si="639"/>
        <v>26703839.48897424</v>
      </c>
      <c r="FC80" s="18">
        <f t="shared" si="639"/>
        <v>29477121.088974241</v>
      </c>
      <c r="FD80" s="18">
        <f t="shared" si="639"/>
        <v>30679409.868974242</v>
      </c>
      <c r="FE80" s="18">
        <f t="shared" si="639"/>
        <v>29290580.698974244</v>
      </c>
      <c r="FF80" s="18">
        <f t="shared" si="639"/>
        <v>29522436.668974243</v>
      </c>
      <c r="FG80" s="18">
        <f t="shared" si="639"/>
        <v>29187288.548974242</v>
      </c>
      <c r="FH80" s="18">
        <f t="shared" si="639"/>
        <v>-224298.84102575853</v>
      </c>
      <c r="FI80" s="18">
        <f t="shared" si="639"/>
        <v>-927153.10102575854</v>
      </c>
      <c r="FJ80" s="18">
        <f t="shared" si="639"/>
        <v>-4177514.0410257587</v>
      </c>
      <c r="FK80" s="18">
        <f t="shared" si="639"/>
        <v>-8301640.6410257593</v>
      </c>
      <c r="FL80" s="18">
        <f t="shared" si="639"/>
        <v>-14685148.151025759</v>
      </c>
      <c r="FM80" s="18">
        <f t="shared" si="639"/>
        <v>-23629407.42102576</v>
      </c>
      <c r="FN80" s="18">
        <f t="shared" si="639"/>
        <v>-28298911.801025759</v>
      </c>
      <c r="FO80" s="18">
        <f t="shared" si="639"/>
        <v>-29997396.661025759</v>
      </c>
      <c r="FP80" s="18">
        <f t="shared" si="639"/>
        <v>-31748842.841025759</v>
      </c>
      <c r="FQ80" s="18">
        <f t="shared" si="639"/>
        <v>-35447854.301025756</v>
      </c>
      <c r="FR80" s="18">
        <f t="shared" si="639"/>
        <v>-38745661.441025756</v>
      </c>
      <c r="FS80" s="18">
        <f t="shared" si="639"/>
        <v>-42956000.491025753</v>
      </c>
      <c r="FT80" s="18">
        <f t="shared" si="639"/>
        <v>5452408.2689742446</v>
      </c>
      <c r="FU80" s="18">
        <f t="shared" si="639"/>
        <v>3736783.5189742446</v>
      </c>
      <c r="FV80" s="18">
        <f t="shared" si="639"/>
        <v>3830852.1189742447</v>
      </c>
      <c r="FW80" s="18">
        <f t="shared" si="639"/>
        <v>3537841.4989742446</v>
      </c>
      <c r="FX80" s="18">
        <f t="shared" si="639"/>
        <v>-765497.07102575572</v>
      </c>
      <c r="FY80" s="18">
        <f t="shared" si="639"/>
        <v>-5724405.4810257554</v>
      </c>
      <c r="FZ80" s="18">
        <f t="shared" si="639"/>
        <v>-10482039.381025756</v>
      </c>
      <c r="GA80" s="18">
        <f t="shared" si="639"/>
        <v>-14152610.131025756</v>
      </c>
      <c r="GB80" s="18">
        <f t="shared" si="639"/>
        <v>-18251745.291025758</v>
      </c>
      <c r="GC80" s="18">
        <f t="shared" si="639"/>
        <v>-21701055.241025757</v>
      </c>
      <c r="GD80" s="18">
        <f t="shared" si="639"/>
        <v>-24811444.301025756</v>
      </c>
      <c r="GE80" s="18">
        <f t="shared" si="639"/>
        <v>-28151577.861025754</v>
      </c>
      <c r="GF80" s="18">
        <f t="shared" si="639"/>
        <v>1234033.0889742449</v>
      </c>
      <c r="GG80" s="18">
        <f t="shared" si="639"/>
        <v>8374400.9889742453</v>
      </c>
      <c r="GH80" s="18">
        <f t="shared" si="639"/>
        <v>14246394.098974247</v>
      </c>
      <c r="GI80" s="18">
        <f t="shared" si="639"/>
        <v>12821504.618974246</v>
      </c>
      <c r="GJ80" s="18">
        <f t="shared" si="639"/>
        <v>8939691.0489742458</v>
      </c>
      <c r="GK80" s="18">
        <f t="shared" si="639"/>
        <v>5022897.8189742453</v>
      </c>
      <c r="GL80" s="18">
        <f t="shared" si="639"/>
        <v>1614139.1789742452</v>
      </c>
      <c r="GM80" s="18">
        <f t="shared" si="639"/>
        <v>-879861.75102575496</v>
      </c>
      <c r="GN80" s="18">
        <f t="shared" si="639"/>
        <v>-5009990.1310257548</v>
      </c>
      <c r="GO80" s="18">
        <f t="shared" si="639"/>
        <v>-10135116.961025756</v>
      </c>
      <c r="GP80" s="18">
        <f t="shared" ref="GP80:GY80" si="640">+GP71+GP79</f>
        <v>-14361800.941025756</v>
      </c>
      <c r="GQ80" s="18">
        <f t="shared" si="640"/>
        <v>-20762465.261025757</v>
      </c>
      <c r="GR80" s="18">
        <f t="shared" si="640"/>
        <v>-7328050.9510257561</v>
      </c>
      <c r="GS80" s="18">
        <f t="shared" si="640"/>
        <v>-5134890.5110257566</v>
      </c>
      <c r="GT80" s="18">
        <f t="shared" si="640"/>
        <v>-7881615.991025757</v>
      </c>
      <c r="GU80" s="18">
        <f t="shared" si="640"/>
        <v>-8771563.5010257568</v>
      </c>
      <c r="GV80" s="18">
        <f t="shared" si="640"/>
        <v>-14218877.681025757</v>
      </c>
      <c r="GW80" s="18">
        <f t="shared" si="640"/>
        <v>-20752442.871025756</v>
      </c>
      <c r="GX80" s="18">
        <f t="shared" si="640"/>
        <v>-25576556.261025757</v>
      </c>
      <c r="GY80" s="18">
        <f t="shared" si="640"/>
        <v>-30934592.761025757</v>
      </c>
      <c r="GZ80" s="18">
        <f t="shared" ref="GZ80:HA80" si="641">+GZ71+GZ79</f>
        <v>-36870711.501025759</v>
      </c>
      <c r="HA80" s="18">
        <f t="shared" si="641"/>
        <v>-43173729.041025758</v>
      </c>
      <c r="HB80" s="18">
        <f t="shared" ref="HB80:HM80" si="642">+HB71+HB79</f>
        <v>-47216677.221025757</v>
      </c>
      <c r="HC80" s="18">
        <f t="shared" si="642"/>
        <v>-50047410.571025759</v>
      </c>
      <c r="HD80" s="18">
        <f t="shared" si="642"/>
        <v>25459600.028974235</v>
      </c>
      <c r="HE80" s="18">
        <f t="shared" si="642"/>
        <v>45741130.948974237</v>
      </c>
      <c r="HF80" s="18">
        <f t="shared" si="642"/>
        <v>54348936.918974236</v>
      </c>
      <c r="HG80" s="18">
        <f t="shared" si="642"/>
        <v>111485325.89897424</v>
      </c>
      <c r="HH80" s="18">
        <f t="shared" si="642"/>
        <v>167993052.59897423</v>
      </c>
      <c r="HI80" s="18">
        <f t="shared" si="642"/>
        <v>161302716.19897422</v>
      </c>
      <c r="HJ80" s="18">
        <f t="shared" si="642"/>
        <v>108971692.89897421</v>
      </c>
      <c r="HK80" s="18">
        <f t="shared" si="642"/>
        <v>108338078.54897422</v>
      </c>
      <c r="HL80" s="18">
        <f t="shared" si="642"/>
        <v>105682119.40897422</v>
      </c>
      <c r="HM80" s="18">
        <f t="shared" si="642"/>
        <v>103110136.54897422</v>
      </c>
      <c r="HN80" s="459"/>
      <c r="HO80" s="19"/>
      <c r="HP80" s="19"/>
      <c r="HQ80" s="19"/>
      <c r="HR80" s="19"/>
      <c r="HS80" s="19"/>
      <c r="HT80" s="19"/>
      <c r="HU80" s="19"/>
      <c r="HV80" s="19"/>
      <c r="HW80" s="19"/>
      <c r="HX80" s="19"/>
      <c r="HY80" s="19"/>
      <c r="HZ80" s="19"/>
      <c r="IA80" s="460"/>
    </row>
    <row r="81" spans="1:235" x14ac:dyDescent="0.2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6"/>
      <c r="BA81" s="16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  <c r="CE81" s="16"/>
      <c r="CF81" s="16"/>
      <c r="CG81" s="16"/>
      <c r="CH81" s="16"/>
      <c r="CI81" s="16"/>
      <c r="CJ81" s="16"/>
      <c r="CK81" s="16"/>
      <c r="CL81" s="16"/>
      <c r="CM81" s="16"/>
      <c r="CN81" s="16"/>
      <c r="CO81" s="16"/>
      <c r="CP81" s="16"/>
      <c r="CQ81" s="16"/>
      <c r="CR81" s="16"/>
      <c r="CS81" s="16"/>
      <c r="CT81" s="16"/>
      <c r="CU81" s="16"/>
      <c r="CV81" s="16"/>
      <c r="CW81" s="16"/>
      <c r="CX81" s="16"/>
      <c r="CY81" s="16"/>
      <c r="CZ81" s="16"/>
      <c r="DA81" s="16"/>
      <c r="DB81" s="16"/>
      <c r="DC81" s="16"/>
      <c r="DD81" s="16"/>
      <c r="DE81" s="16"/>
      <c r="DF81" s="16"/>
      <c r="DG81" s="16"/>
      <c r="DH81" s="16"/>
      <c r="DI81" s="16"/>
      <c r="DJ81" s="16"/>
      <c r="DK81" s="16"/>
      <c r="DL81" s="18"/>
      <c r="DM81" s="18"/>
      <c r="DN81" s="18"/>
      <c r="DO81" s="18"/>
      <c r="DP81" s="18"/>
      <c r="DQ81" s="18"/>
      <c r="DR81" s="18"/>
      <c r="DS81" s="18"/>
      <c r="DT81" s="18"/>
      <c r="DU81" s="18"/>
      <c r="DV81" s="18"/>
      <c r="DW81" s="18"/>
      <c r="DX81" s="18"/>
      <c r="DY81" s="18"/>
      <c r="DZ81" s="18"/>
      <c r="EA81" s="18"/>
      <c r="EB81" s="18"/>
      <c r="EC81" s="18"/>
      <c r="ED81" s="18"/>
      <c r="EE81" s="18"/>
      <c r="EF81" s="18"/>
      <c r="EG81" s="18"/>
      <c r="EH81" s="18"/>
      <c r="EI81" s="18"/>
      <c r="EJ81" s="18"/>
      <c r="EK81" s="18"/>
      <c r="EL81" s="18"/>
      <c r="EM81" s="18"/>
      <c r="EN81" s="18"/>
      <c r="EO81" s="18"/>
      <c r="EP81" s="18"/>
      <c r="EQ81" s="18"/>
      <c r="ER81" s="18"/>
      <c r="ES81" s="18"/>
      <c r="ET81" s="18"/>
      <c r="EU81" s="18"/>
      <c r="EV81" s="18"/>
      <c r="EW81" s="18"/>
      <c r="EX81" s="18"/>
      <c r="EY81" s="18"/>
      <c r="EZ81" s="18"/>
      <c r="FA81" s="18"/>
      <c r="FB81" s="18"/>
      <c r="FC81" s="18"/>
      <c r="FD81" s="18"/>
      <c r="FE81" s="18"/>
      <c r="FF81" s="18"/>
      <c r="FG81" s="18"/>
      <c r="FH81" s="18"/>
      <c r="FI81" s="18"/>
      <c r="FJ81" s="18"/>
      <c r="FK81" s="18"/>
      <c r="FL81" s="18"/>
      <c r="FM81" s="18"/>
      <c r="FN81" s="18"/>
      <c r="FO81" s="18"/>
      <c r="FP81" s="18"/>
      <c r="FQ81" s="18"/>
      <c r="FR81" s="18"/>
      <c r="FS81" s="18"/>
      <c r="FT81" s="18"/>
      <c r="FU81" s="18"/>
      <c r="FV81" s="18"/>
      <c r="FW81" s="18"/>
      <c r="FX81" s="18"/>
      <c r="FY81" s="18"/>
      <c r="FZ81" s="18"/>
      <c r="GA81" s="18"/>
      <c r="GB81" s="18"/>
      <c r="GC81" s="18"/>
      <c r="GD81" s="18"/>
      <c r="GE81" s="18"/>
      <c r="GF81" s="18"/>
      <c r="GG81" s="18"/>
      <c r="GH81" s="18"/>
      <c r="GI81" s="18"/>
      <c r="GJ81" s="18"/>
      <c r="GK81" s="18"/>
      <c r="GL81" s="18"/>
      <c r="GM81" s="18"/>
      <c r="GN81" s="18"/>
      <c r="GO81" s="18"/>
      <c r="GP81" s="18"/>
      <c r="GQ81" s="18"/>
      <c r="GR81" s="18"/>
      <c r="GS81" s="18"/>
      <c r="GT81" s="18"/>
      <c r="GU81" s="18"/>
      <c r="GV81" s="18"/>
      <c r="GW81" s="18"/>
      <c r="GX81" s="18"/>
      <c r="GY81" s="18"/>
      <c r="GZ81" s="18"/>
      <c r="HA81" s="18"/>
      <c r="HB81" s="18"/>
      <c r="HC81" s="18"/>
      <c r="HD81" s="18"/>
      <c r="HE81" s="18"/>
      <c r="HF81" s="18"/>
      <c r="HG81" s="18"/>
      <c r="HH81" s="18"/>
      <c r="HI81" s="18"/>
      <c r="HJ81" s="18"/>
      <c r="HK81" s="18"/>
      <c r="HL81" s="18"/>
      <c r="HM81" s="18"/>
      <c r="HN81" s="459"/>
      <c r="HO81" s="19"/>
      <c r="HP81" s="19"/>
      <c r="HQ81" s="19"/>
      <c r="HR81" s="19"/>
      <c r="HS81" s="19"/>
      <c r="HT81" s="19"/>
      <c r="HU81" s="19"/>
      <c r="HV81" s="19"/>
      <c r="HW81" s="19"/>
      <c r="HX81" s="19"/>
      <c r="HY81" s="19"/>
      <c r="HZ81" s="19"/>
      <c r="IA81" s="460"/>
    </row>
    <row r="82" spans="1:235" ht="14.25" customHeight="1" x14ac:dyDescent="0.2">
      <c r="A82" s="7" t="s">
        <v>197</v>
      </c>
      <c r="C82" s="1">
        <v>19100142</v>
      </c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6"/>
      <c r="BA82" s="16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16"/>
      <c r="CF82" s="16"/>
      <c r="CG82" s="16"/>
      <c r="CH82" s="16"/>
      <c r="CI82" s="16"/>
      <c r="CJ82" s="16"/>
      <c r="CK82" s="16"/>
      <c r="CL82" s="16"/>
      <c r="CM82" s="16"/>
      <c r="CN82" s="16"/>
      <c r="CO82" s="16"/>
      <c r="CP82" s="16"/>
      <c r="CQ82" s="16"/>
      <c r="CR82" s="16"/>
      <c r="CS82" s="16"/>
      <c r="CT82" s="16"/>
      <c r="CU82" s="16"/>
      <c r="CV82" s="16"/>
      <c r="CW82" s="16"/>
      <c r="CX82" s="16"/>
      <c r="CY82" s="16"/>
      <c r="CZ82" s="16"/>
      <c r="DA82" s="16"/>
      <c r="DB82" s="16"/>
      <c r="DC82" s="16"/>
      <c r="DD82" s="16"/>
      <c r="DE82" s="16"/>
      <c r="DF82" s="16"/>
      <c r="DG82" s="16"/>
      <c r="DH82" s="16"/>
      <c r="DI82" s="16"/>
      <c r="DJ82" s="16"/>
      <c r="DK82" s="16"/>
      <c r="DL82" s="18"/>
      <c r="DM82" s="18"/>
      <c r="DN82" s="18"/>
      <c r="DO82" s="18"/>
      <c r="DP82" s="18"/>
      <c r="DQ82" s="18"/>
      <c r="DR82" s="18"/>
      <c r="DS82" s="18"/>
      <c r="DT82" s="18"/>
      <c r="DU82" s="18"/>
      <c r="DV82" s="18"/>
      <c r="DW82" s="18"/>
      <c r="DX82" s="18"/>
      <c r="DY82" s="18"/>
      <c r="DZ82" s="18"/>
      <c r="EA82" s="18"/>
      <c r="EB82" s="18"/>
      <c r="EC82" s="18"/>
      <c r="ED82" s="18"/>
      <c r="EE82" s="18"/>
      <c r="EF82" s="18"/>
      <c r="EG82" s="18"/>
      <c r="EH82" s="18"/>
      <c r="EI82" s="18"/>
      <c r="EJ82" s="18"/>
      <c r="EK82" s="18"/>
      <c r="EL82" s="18"/>
      <c r="EM82" s="18"/>
      <c r="EN82" s="18"/>
      <c r="EO82" s="18"/>
      <c r="EP82" s="18"/>
      <c r="EQ82" s="18"/>
      <c r="ER82" s="18"/>
      <c r="ES82" s="18"/>
      <c r="ET82" s="18"/>
      <c r="EU82" s="18"/>
      <c r="EV82" s="18"/>
      <c r="EW82" s="18"/>
      <c r="EX82" s="18"/>
      <c r="EY82" s="18"/>
      <c r="EZ82" s="18"/>
      <c r="FA82" s="18"/>
      <c r="FB82" s="18"/>
      <c r="FC82" s="18"/>
      <c r="FD82" s="18"/>
      <c r="FE82" s="18"/>
      <c r="FF82" s="18"/>
      <c r="FG82" s="18"/>
      <c r="FH82" s="18"/>
      <c r="FI82" s="18"/>
      <c r="FJ82" s="18"/>
      <c r="FK82" s="18"/>
      <c r="FL82" s="18"/>
      <c r="FM82" s="18"/>
      <c r="FN82" s="18"/>
      <c r="FO82" s="18"/>
      <c r="FP82" s="18"/>
      <c r="FQ82" s="18"/>
      <c r="FR82" s="18"/>
      <c r="FS82" s="18"/>
      <c r="FT82" s="18"/>
      <c r="FU82" s="18"/>
      <c r="FV82" s="18"/>
      <c r="FW82" s="18"/>
      <c r="FX82" s="18"/>
      <c r="FY82" s="18"/>
      <c r="FZ82" s="18"/>
      <c r="GA82" s="18"/>
      <c r="GB82" s="18"/>
      <c r="GC82" s="18"/>
      <c r="GD82" s="18"/>
      <c r="GE82" s="18"/>
      <c r="GF82" s="18"/>
      <c r="GG82" s="18"/>
      <c r="GH82" s="18"/>
      <c r="GI82" s="18"/>
      <c r="GJ82" s="18"/>
      <c r="GK82" s="18"/>
      <c r="GL82" s="18"/>
      <c r="GM82" s="18"/>
      <c r="GN82" s="18"/>
      <c r="GO82" s="18"/>
      <c r="GP82" s="18"/>
      <c r="GQ82" s="18"/>
      <c r="GR82" s="18"/>
      <c r="GS82" s="18"/>
      <c r="GT82" s="18"/>
      <c r="GU82" s="18"/>
      <c r="GV82" s="18"/>
      <c r="GW82" s="18"/>
      <c r="GX82" s="18"/>
      <c r="GY82" s="18"/>
      <c r="GZ82" s="18"/>
      <c r="HA82" s="18"/>
      <c r="HB82" s="18"/>
      <c r="HC82" s="18"/>
      <c r="HD82" s="18"/>
      <c r="HE82" s="18"/>
      <c r="HF82" s="18"/>
      <c r="HG82" s="18"/>
      <c r="HH82" s="18"/>
      <c r="HI82" s="18"/>
      <c r="HJ82" s="18"/>
      <c r="HK82" s="18"/>
      <c r="HL82" s="18"/>
      <c r="HM82" s="18"/>
      <c r="HN82" s="459"/>
      <c r="HO82" s="19"/>
      <c r="HP82" s="19"/>
      <c r="HQ82" s="19"/>
      <c r="HR82" s="19"/>
      <c r="HS82" s="19"/>
      <c r="HT82" s="19"/>
      <c r="HU82" s="19"/>
      <c r="HV82" s="19"/>
      <c r="HW82" s="19"/>
      <c r="HX82" s="19"/>
      <c r="HY82" s="19"/>
      <c r="HZ82" s="19"/>
      <c r="IA82" s="460"/>
    </row>
    <row r="83" spans="1:235" x14ac:dyDescent="0.2">
      <c r="B83" s="1" t="s">
        <v>172</v>
      </c>
      <c r="D83" s="17">
        <v>-53927.15</v>
      </c>
      <c r="E83" s="15">
        <f>+D88</f>
        <v>-10375.190000000002</v>
      </c>
      <c r="F83" s="15">
        <f>+E88</f>
        <v>0</v>
      </c>
      <c r="G83" s="15">
        <f>+F88</f>
        <v>64829.06</v>
      </c>
      <c r="H83" s="15">
        <f>+G88</f>
        <v>119495.51999999999</v>
      </c>
      <c r="I83" s="15">
        <f t="shared" ref="I83:AA83" si="643">ROUND(+H88,2)</f>
        <v>165175.88</v>
      </c>
      <c r="J83" s="15">
        <f t="shared" si="643"/>
        <v>168205.18</v>
      </c>
      <c r="K83" s="15">
        <f t="shared" si="643"/>
        <v>139982.28</v>
      </c>
      <c r="L83" s="15">
        <f t="shared" si="643"/>
        <v>92479.19</v>
      </c>
      <c r="M83" s="15">
        <f t="shared" si="643"/>
        <v>12227.42</v>
      </c>
      <c r="N83" s="15">
        <f t="shared" si="643"/>
        <v>-58922.44</v>
      </c>
      <c r="O83" s="15">
        <f t="shared" si="643"/>
        <v>-126415.56</v>
      </c>
      <c r="P83" s="15">
        <f t="shared" si="643"/>
        <v>-173301.01</v>
      </c>
      <c r="Q83" s="15">
        <f t="shared" si="643"/>
        <v>-196763.88</v>
      </c>
      <c r="R83" s="15">
        <f t="shared" si="643"/>
        <v>-199834.99</v>
      </c>
      <c r="S83" s="15">
        <f t="shared" si="643"/>
        <v>-186268.75</v>
      </c>
      <c r="T83" s="15">
        <f t="shared" si="643"/>
        <v>-168060.17</v>
      </c>
      <c r="U83" s="15">
        <f t="shared" si="643"/>
        <v>-156457.12</v>
      </c>
      <c r="V83" s="15">
        <f>ROUND(+U88,2)</f>
        <v>-158859.75</v>
      </c>
      <c r="W83" s="15">
        <f t="shared" si="643"/>
        <v>53936.38</v>
      </c>
      <c r="X83" s="15">
        <f t="shared" si="643"/>
        <v>45170.29</v>
      </c>
      <c r="Y83" s="15">
        <f t="shared" si="643"/>
        <v>31393.52</v>
      </c>
      <c r="Z83" s="15">
        <f>ROUND(+Y88,2)</f>
        <v>-14338.59</v>
      </c>
      <c r="AA83" s="15">
        <f t="shared" si="643"/>
        <v>-21593.09</v>
      </c>
      <c r="AB83" s="15">
        <f>+AA88</f>
        <v>-12015.68</v>
      </c>
      <c r="AC83" s="15">
        <f>+AB88</f>
        <v>16375.869999999999</v>
      </c>
      <c r="AD83" s="15">
        <f>+AC88</f>
        <v>60393.09</v>
      </c>
      <c r="AE83" s="15">
        <f t="shared" ref="AE83:AP83" si="644">+AD88</f>
        <v>119544.01999999999</v>
      </c>
      <c r="AF83" s="15">
        <f t="shared" si="644"/>
        <v>102009.44999999998</v>
      </c>
      <c r="AG83" s="15">
        <f t="shared" si="644"/>
        <v>130721.57999999999</v>
      </c>
      <c r="AH83" s="15">
        <f t="shared" si="644"/>
        <v>145289.25</v>
      </c>
      <c r="AI83" s="15">
        <f t="shared" si="644"/>
        <v>140992.14000000001</v>
      </c>
      <c r="AJ83" s="15">
        <f t="shared" si="644"/>
        <v>127129.20000000001</v>
      </c>
      <c r="AK83" s="15">
        <f t="shared" si="644"/>
        <v>107721.89000000001</v>
      </c>
      <c r="AL83" s="15">
        <f t="shared" si="644"/>
        <v>94979.6</v>
      </c>
      <c r="AM83" s="15">
        <f t="shared" si="644"/>
        <v>93204.47</v>
      </c>
      <c r="AN83" s="15">
        <f t="shared" si="644"/>
        <v>105588.42</v>
      </c>
      <c r="AO83" s="15">
        <f t="shared" si="644"/>
        <v>135223.96</v>
      </c>
      <c r="AP83" s="15">
        <f t="shared" si="644"/>
        <v>180965.55</v>
      </c>
      <c r="AQ83" s="15">
        <f>AP88</f>
        <v>238810.52</v>
      </c>
      <c r="AR83" s="15">
        <f>+AQ88</f>
        <v>211545.51</v>
      </c>
      <c r="AS83" s="15">
        <f>+AR88</f>
        <v>242331.52000000002</v>
      </c>
      <c r="AT83" s="15">
        <f t="shared" ref="AT83:DE83" si="645">+AS88</f>
        <v>278754.44</v>
      </c>
      <c r="AU83" s="15">
        <f t="shared" si="645"/>
        <v>299939.14</v>
      </c>
      <c r="AV83" s="15">
        <f t="shared" si="645"/>
        <v>309055.93</v>
      </c>
      <c r="AW83" s="15">
        <f t="shared" si="645"/>
        <v>324605.33</v>
      </c>
      <c r="AX83" s="15">
        <f t="shared" si="645"/>
        <v>304277.45</v>
      </c>
      <c r="AY83" s="15">
        <f t="shared" si="645"/>
        <v>381582.83</v>
      </c>
      <c r="AZ83" s="16">
        <f t="shared" si="645"/>
        <v>104436.58000000002</v>
      </c>
      <c r="BA83" s="16">
        <f t="shared" si="645"/>
        <v>155895.36000000002</v>
      </c>
      <c r="BB83" s="16">
        <f t="shared" si="645"/>
        <v>227659.39</v>
      </c>
      <c r="BC83" s="16">
        <f t="shared" si="645"/>
        <v>313162.67000000004</v>
      </c>
      <c r="BD83" s="16">
        <f t="shared" si="645"/>
        <v>176676.64000000004</v>
      </c>
      <c r="BE83" s="16">
        <f t="shared" si="645"/>
        <v>225205.11000000004</v>
      </c>
      <c r="BF83" s="16">
        <f t="shared" si="645"/>
        <v>255732.43000000005</v>
      </c>
      <c r="BG83" s="16">
        <f t="shared" si="645"/>
        <v>288517.56000000006</v>
      </c>
      <c r="BH83" s="16">
        <f t="shared" si="645"/>
        <v>305770.23000000004</v>
      </c>
      <c r="BI83" s="16">
        <f t="shared" si="645"/>
        <v>309320.35000000003</v>
      </c>
      <c r="BJ83" s="16">
        <f t="shared" si="645"/>
        <v>305827.73000000004</v>
      </c>
      <c r="BK83" s="16">
        <f t="shared" si="645"/>
        <v>310799.29000000004</v>
      </c>
      <c r="BL83" s="16">
        <f t="shared" si="645"/>
        <v>335702.12000000005</v>
      </c>
      <c r="BM83" s="16">
        <f t="shared" si="645"/>
        <v>393713.85000000003</v>
      </c>
      <c r="BN83" s="16">
        <f t="shared" si="645"/>
        <v>483804.92000000004</v>
      </c>
      <c r="BO83" s="16">
        <f t="shared" si="645"/>
        <v>602503.81000000006</v>
      </c>
      <c r="BP83" s="16">
        <f t="shared" si="645"/>
        <v>344651.68000000005</v>
      </c>
      <c r="BQ83" s="16">
        <f t="shared" si="645"/>
        <v>419772.66000000003</v>
      </c>
      <c r="BR83" s="16">
        <f t="shared" si="645"/>
        <v>428691.56000000006</v>
      </c>
      <c r="BS83" s="16">
        <f t="shared" si="645"/>
        <v>436873.02</v>
      </c>
      <c r="BT83" s="16">
        <f t="shared" si="645"/>
        <v>398624.22000000003</v>
      </c>
      <c r="BU83" s="16">
        <f t="shared" si="645"/>
        <v>363444.93000000005</v>
      </c>
      <c r="BV83" s="16">
        <f t="shared" si="645"/>
        <v>325000.02</v>
      </c>
      <c r="BW83" s="16">
        <f t="shared" si="645"/>
        <v>274861.88</v>
      </c>
      <c r="BX83" s="16">
        <f t="shared" si="645"/>
        <v>253009.27000000002</v>
      </c>
      <c r="BY83" s="16">
        <f t="shared" si="645"/>
        <v>266407.09000000003</v>
      </c>
      <c r="BZ83" s="16">
        <f t="shared" si="645"/>
        <v>323247.60000000003</v>
      </c>
      <c r="CA83" s="16">
        <f t="shared" si="645"/>
        <v>419470.03</v>
      </c>
      <c r="CB83" s="16">
        <f t="shared" si="645"/>
        <v>337524.06000000006</v>
      </c>
      <c r="CC83" s="16">
        <f>+CB88</f>
        <v>385014.98000000004</v>
      </c>
      <c r="CD83" s="16">
        <f>+CC88</f>
        <v>469275.62000000005</v>
      </c>
      <c r="CE83" s="16">
        <f t="shared" si="645"/>
        <v>515392.09000000008</v>
      </c>
      <c r="CF83" s="16">
        <f t="shared" si="645"/>
        <v>519886.62000000011</v>
      </c>
      <c r="CG83" s="16">
        <f t="shared" si="645"/>
        <v>505321.68000000011</v>
      </c>
      <c r="CH83" s="16">
        <f t="shared" si="645"/>
        <v>470830.20000000013</v>
      </c>
      <c r="CI83" s="16">
        <f t="shared" si="645"/>
        <v>433219.12000000011</v>
      </c>
      <c r="CJ83" s="16">
        <f t="shared" si="645"/>
        <v>418368.2300000001</v>
      </c>
      <c r="CK83" s="16">
        <f t="shared" si="645"/>
        <v>426578.51000000013</v>
      </c>
      <c r="CL83" s="16">
        <f t="shared" si="645"/>
        <v>461984.66000000015</v>
      </c>
      <c r="CM83" s="16">
        <f t="shared" si="645"/>
        <v>520704.28000000014</v>
      </c>
      <c r="CN83" s="16">
        <f t="shared" si="645"/>
        <v>339595.74007598899</v>
      </c>
      <c r="CO83" s="16">
        <f t="shared" si="645"/>
        <v>398625.940075989</v>
      </c>
      <c r="CP83" s="16">
        <f t="shared" si="645"/>
        <v>460454.83007598901</v>
      </c>
      <c r="CQ83" s="16">
        <f t="shared" si="645"/>
        <v>487483.03007598902</v>
      </c>
      <c r="CR83" s="16">
        <f t="shared" si="645"/>
        <v>491402.65007598902</v>
      </c>
      <c r="CS83" s="16">
        <f t="shared" si="645"/>
        <v>483832.53007598902</v>
      </c>
      <c r="CT83" s="16">
        <f t="shared" si="645"/>
        <v>470171.68007598905</v>
      </c>
      <c r="CU83" s="16">
        <f t="shared" si="645"/>
        <v>459651.37007598905</v>
      </c>
      <c r="CV83" s="16">
        <f t="shared" si="645"/>
        <v>435706.72007598903</v>
      </c>
      <c r="CW83" s="16">
        <f t="shared" si="645"/>
        <v>444474.25007598905</v>
      </c>
      <c r="CX83" s="16">
        <f t="shared" si="645"/>
        <v>470288.97007598903</v>
      </c>
      <c r="CY83" s="16">
        <f t="shared" si="645"/>
        <v>509784.37007598905</v>
      </c>
      <c r="CZ83" s="16">
        <f t="shared" si="645"/>
        <v>318460.75007598905</v>
      </c>
      <c r="DA83" s="16">
        <f t="shared" si="645"/>
        <v>353614.26007598906</v>
      </c>
      <c r="DB83" s="16">
        <f t="shared" si="645"/>
        <v>383404.11007598904</v>
      </c>
      <c r="DC83" s="16">
        <f t="shared" si="645"/>
        <v>393745.85007598903</v>
      </c>
      <c r="DD83" s="16">
        <f t="shared" si="645"/>
        <v>401488.00007598905</v>
      </c>
      <c r="DE83" s="16">
        <f t="shared" si="645"/>
        <v>409649.92007598904</v>
      </c>
      <c r="DF83" s="16">
        <f t="shared" ref="DF83:FQ83" si="646">+DE88</f>
        <v>416997.89007598901</v>
      </c>
      <c r="DG83" s="16">
        <f t="shared" si="646"/>
        <v>426835.21007598902</v>
      </c>
      <c r="DH83" s="16">
        <f t="shared" si="646"/>
        <v>443796.93007598899</v>
      </c>
      <c r="DI83" s="16">
        <f t="shared" si="646"/>
        <v>474067.03007598897</v>
      </c>
      <c r="DJ83" s="16">
        <f t="shared" si="646"/>
        <v>520380.91007598897</v>
      </c>
      <c r="DK83" s="16">
        <f t="shared" si="646"/>
        <v>578458.60007598903</v>
      </c>
      <c r="DL83" s="18">
        <f t="shared" si="646"/>
        <v>652549.21007598902</v>
      </c>
      <c r="DM83" s="18">
        <f t="shared" si="646"/>
        <v>329352.61007598904</v>
      </c>
      <c r="DN83" s="18">
        <f t="shared" si="646"/>
        <v>356544.70007598907</v>
      </c>
      <c r="DO83" s="18">
        <f t="shared" si="646"/>
        <v>370050.38007598906</v>
      </c>
      <c r="DP83" s="18">
        <f t="shared" si="646"/>
        <v>368086.81007598905</v>
      </c>
      <c r="DQ83" s="18">
        <f t="shared" si="646"/>
        <v>352329.90007598908</v>
      </c>
      <c r="DR83" s="18">
        <f t="shared" si="646"/>
        <v>330034.1700759891</v>
      </c>
      <c r="DS83" s="18">
        <f t="shared" si="646"/>
        <v>301358.79007598909</v>
      </c>
      <c r="DT83" s="18">
        <f t="shared" si="646"/>
        <v>277654.96007598907</v>
      </c>
      <c r="DU83" s="18">
        <f t="shared" si="646"/>
        <v>264741.13007598906</v>
      </c>
      <c r="DV83" s="18">
        <f t="shared" si="646"/>
        <v>268140.15007598908</v>
      </c>
      <c r="DW83" s="18">
        <f t="shared" si="646"/>
        <v>284325.5500759891</v>
      </c>
      <c r="DX83" s="18">
        <f t="shared" si="646"/>
        <v>302076.35007598909</v>
      </c>
      <c r="DY83" s="18">
        <f t="shared" si="646"/>
        <v>323534.81007598911</v>
      </c>
      <c r="DZ83" s="18">
        <f t="shared" si="646"/>
        <v>329389.07007598912</v>
      </c>
      <c r="EA83" s="18">
        <f t="shared" si="646"/>
        <v>316690.94007598911</v>
      </c>
      <c r="EB83" s="18">
        <f t="shared" si="646"/>
        <v>284256.07007598912</v>
      </c>
      <c r="EC83" s="18">
        <f t="shared" si="646"/>
        <v>235104.26007598912</v>
      </c>
      <c r="ED83" s="18">
        <f t="shared" si="646"/>
        <v>170526.53007598911</v>
      </c>
      <c r="EE83" s="18">
        <f t="shared" si="646"/>
        <v>104987.74007598912</v>
      </c>
      <c r="EF83" s="18">
        <f t="shared" si="646"/>
        <v>48531.530075989118</v>
      </c>
      <c r="EG83" s="18">
        <f t="shared" si="646"/>
        <v>1618.9200759891173</v>
      </c>
      <c r="EH83" s="18">
        <f t="shared" si="646"/>
        <v>-29961.999924010881</v>
      </c>
      <c r="EI83" s="18">
        <f t="shared" si="646"/>
        <v>-44486.13992401088</v>
      </c>
      <c r="EJ83" s="18">
        <f t="shared" si="646"/>
        <v>-45311.289924010882</v>
      </c>
      <c r="EK83" s="18">
        <f t="shared" si="646"/>
        <v>-43252.549924010884</v>
      </c>
      <c r="EL83" s="18">
        <f t="shared" si="646"/>
        <v>-48997.999924010881</v>
      </c>
      <c r="EM83" s="18">
        <f t="shared" si="646"/>
        <v>-73074.339924010885</v>
      </c>
      <c r="EN83" s="18">
        <f t="shared" si="646"/>
        <v>-118122.64992401088</v>
      </c>
      <c r="EO83" s="18">
        <f t="shared" si="646"/>
        <v>-180121.32992401088</v>
      </c>
      <c r="EP83" s="18">
        <f t="shared" si="646"/>
        <v>-244440.63992401087</v>
      </c>
      <c r="EQ83" s="18">
        <f t="shared" si="646"/>
        <v>-310319.30992401089</v>
      </c>
      <c r="ER83" s="18">
        <f t="shared" si="646"/>
        <v>-363349.22992401087</v>
      </c>
      <c r="ES83" s="18">
        <f t="shared" si="646"/>
        <v>-402077.67992401088</v>
      </c>
      <c r="ET83" s="18">
        <f t="shared" si="646"/>
        <v>-422286.09992401086</v>
      </c>
      <c r="EU83" s="18">
        <f t="shared" si="646"/>
        <v>-423220.13992401084</v>
      </c>
      <c r="EV83" s="18">
        <f t="shared" si="646"/>
        <v>-410018.35992401082</v>
      </c>
      <c r="EW83" s="18">
        <f t="shared" si="646"/>
        <v>-396242.70992401079</v>
      </c>
      <c r="EX83" s="18">
        <f t="shared" si="646"/>
        <v>-391151.67992401076</v>
      </c>
      <c r="EY83" s="18">
        <f t="shared" si="646"/>
        <v>-412103.55992401077</v>
      </c>
      <c r="EZ83" s="18">
        <f t="shared" si="646"/>
        <v>-448769.22992401075</v>
      </c>
      <c r="FA83" s="18">
        <f t="shared" si="646"/>
        <v>-509929.31992401078</v>
      </c>
      <c r="FB83" s="18">
        <f t="shared" si="646"/>
        <v>-575383.78992401075</v>
      </c>
      <c r="FC83" s="18">
        <f t="shared" si="646"/>
        <v>-639824.80992401077</v>
      </c>
      <c r="FD83" s="18">
        <f t="shared" si="646"/>
        <v>-693784.65992401075</v>
      </c>
      <c r="FE83" s="18">
        <f t="shared" si="646"/>
        <v>-734173.76992401073</v>
      </c>
      <c r="FF83" s="18">
        <f t="shared" si="646"/>
        <v>-756976.11992401071</v>
      </c>
      <c r="FG83" s="18">
        <f t="shared" si="646"/>
        <v>-761846.9899240107</v>
      </c>
      <c r="FH83" s="18">
        <f t="shared" si="646"/>
        <v>-750998.88992401073</v>
      </c>
      <c r="FI83" s="18">
        <f t="shared" si="646"/>
        <v>-731648.19992401078</v>
      </c>
      <c r="FJ83" s="18">
        <f t="shared" si="646"/>
        <v>-721816.89992401074</v>
      </c>
      <c r="FK83" s="18">
        <f t="shared" si="646"/>
        <v>-724012.16992401076</v>
      </c>
      <c r="FL83" s="18">
        <f t="shared" si="646"/>
        <v>-733943.31992401078</v>
      </c>
      <c r="FM83" s="18">
        <f t="shared" si="646"/>
        <v>-747615.06992401078</v>
      </c>
      <c r="FN83" s="18">
        <f t="shared" si="646"/>
        <v>-760252.39992401074</v>
      </c>
      <c r="FO83" s="18">
        <f t="shared" si="646"/>
        <v>-771060.14992401074</v>
      </c>
      <c r="FP83" s="18">
        <f t="shared" si="646"/>
        <v>-770318.31992401078</v>
      </c>
      <c r="FQ83" s="18">
        <f t="shared" si="646"/>
        <v>-753809.09992401081</v>
      </c>
      <c r="FR83" s="18">
        <f t="shared" ref="FR83:GO83" si="647">+FQ88</f>
        <v>-723076.99992401083</v>
      </c>
      <c r="FS83" s="18">
        <f t="shared" si="647"/>
        <v>-679743.74992401083</v>
      </c>
      <c r="FT83" s="18">
        <f t="shared" si="647"/>
        <v>-613677.76992401085</v>
      </c>
      <c r="FU83" s="18">
        <f t="shared" si="647"/>
        <v>-337738.78992401087</v>
      </c>
      <c r="FV83" s="18">
        <f t="shared" si="647"/>
        <v>-294655.8199240109</v>
      </c>
      <c r="FW83" s="18">
        <f t="shared" si="647"/>
        <v>-267474.12992401089</v>
      </c>
      <c r="FX83" s="18">
        <f t="shared" si="647"/>
        <v>-256679.33992401088</v>
      </c>
      <c r="FY83" s="18">
        <f t="shared" si="647"/>
        <v>-249771.09992401089</v>
      </c>
      <c r="FZ83" s="18">
        <f t="shared" si="647"/>
        <v>-245777.5699240109</v>
      </c>
      <c r="GA83" s="18">
        <f t="shared" si="647"/>
        <v>-234481.6099240109</v>
      </c>
      <c r="GB83" s="18">
        <f t="shared" si="647"/>
        <v>-211346.08992401091</v>
      </c>
      <c r="GC83" s="18">
        <f t="shared" si="647"/>
        <v>-171491.80992401091</v>
      </c>
      <c r="GD83" s="18">
        <f t="shared" si="647"/>
        <v>-114216.53992401093</v>
      </c>
      <c r="GE83" s="18">
        <f t="shared" si="647"/>
        <v>-40270.649924010926</v>
      </c>
      <c r="GF83" s="18">
        <f t="shared" si="647"/>
        <v>50432.620075989078</v>
      </c>
      <c r="GG83" s="18">
        <f t="shared" si="647"/>
        <v>61972.210075989075</v>
      </c>
      <c r="GH83" s="18">
        <f t="shared" si="647"/>
        <v>106680.25007598908</v>
      </c>
      <c r="GI83" s="18">
        <f t="shared" si="647"/>
        <v>125323.67007598908</v>
      </c>
      <c r="GJ83" s="18">
        <f t="shared" si="647"/>
        <v>115423.68007598908</v>
      </c>
      <c r="GK83" s="18">
        <f t="shared" si="647"/>
        <v>85183.150075989077</v>
      </c>
      <c r="GL83" s="18">
        <f t="shared" si="647"/>
        <v>42299.910075989079</v>
      </c>
      <c r="GM83" s="18">
        <f t="shared" si="647"/>
        <v>-4959.1199240109199</v>
      </c>
      <c r="GN83" s="18">
        <f t="shared" si="647"/>
        <v>-43217.929924010918</v>
      </c>
      <c r="GO83" s="18">
        <f t="shared" si="647"/>
        <v>-67297.43992401092</v>
      </c>
      <c r="GP83" s="18">
        <f t="shared" ref="GP83" si="648">+GO88</f>
        <v>-71446.579924010919</v>
      </c>
      <c r="GQ83" s="18">
        <f t="shared" ref="GQ83" si="649">+GP88</f>
        <v>-55558.929924010918</v>
      </c>
      <c r="GR83" s="18">
        <f t="shared" ref="GR83" si="650">+GQ88</f>
        <v>-19935.819924010917</v>
      </c>
      <c r="GS83" s="18">
        <f t="shared" ref="GS83" si="651">+GR88</f>
        <v>17717.760075989085</v>
      </c>
      <c r="GT83" s="18">
        <f t="shared" ref="GT83" si="652">+GS88</f>
        <v>46941.620075989085</v>
      </c>
      <c r="GU83" s="18">
        <f t="shared" ref="GU83" si="653">+GT88</f>
        <v>48653.150075989084</v>
      </c>
      <c r="GV83" s="18">
        <f t="shared" ref="GV83" si="654">+GU88</f>
        <v>34207.570075989082</v>
      </c>
      <c r="GW83" s="18">
        <f t="shared" ref="GW83" si="655">+GV88</f>
        <v>-3075.4599240109164</v>
      </c>
      <c r="GX83" s="18">
        <f t="shared" ref="GX83" si="656">+GW88</f>
        <v>-53390.029924010916</v>
      </c>
      <c r="GY83" s="18">
        <f t="shared" ref="GY83" si="657">+GX88</f>
        <v>-105698.08992401091</v>
      </c>
      <c r="GZ83" s="18">
        <f t="shared" ref="GZ83" si="658">+GY88</f>
        <v>-138770.98992401091</v>
      </c>
      <c r="HA83" s="18">
        <f t="shared" ref="HA83" si="659">+GZ88</f>
        <v>-154481.96992401092</v>
      </c>
      <c r="HB83" s="18">
        <f t="shared" ref="HB83" si="660">+HA88</f>
        <v>-144154.12992401092</v>
      </c>
      <c r="HC83" s="18">
        <f t="shared" ref="HC83" si="661">+HB88</f>
        <v>-111038.03992401093</v>
      </c>
      <c r="HD83" s="18">
        <f t="shared" ref="HD83" si="662">+HC88</f>
        <v>-52787.109924010925</v>
      </c>
      <c r="HE83" s="18">
        <f t="shared" ref="HE83" si="663">+HD88</f>
        <v>9192.360075989076</v>
      </c>
      <c r="HF83" s="18">
        <f t="shared" ref="HF83" si="664">+HE88</f>
        <v>66059.170075989066</v>
      </c>
      <c r="HG83" s="18">
        <f t="shared" ref="HG83" si="665">+HF88</f>
        <v>94645.300075989071</v>
      </c>
      <c r="HH83" s="18">
        <f t="shared" ref="HH83" si="666">+HG88</f>
        <v>99383.530075989067</v>
      </c>
      <c r="HI83" s="18">
        <f t="shared" ref="HI83" si="667">+HH88</f>
        <v>63476.370075989063</v>
      </c>
      <c r="HJ83" s="18">
        <f t="shared" ref="HJ83" si="668">+HI88</f>
        <v>15042.690075989063</v>
      </c>
      <c r="HK83" s="18">
        <f t="shared" ref="HK83" si="669">+HJ88</f>
        <v>-32066.729924010935</v>
      </c>
      <c r="HL83" s="18">
        <f t="shared" ref="HL83" si="670">+HK88</f>
        <v>-59413.649924010933</v>
      </c>
      <c r="HM83" s="18">
        <f t="shared" ref="HM83" si="671">+HL88</f>
        <v>-62309.409924010935</v>
      </c>
      <c r="HN83" s="459"/>
      <c r="HO83" s="19"/>
      <c r="HP83" s="19"/>
      <c r="HQ83" s="19"/>
      <c r="HR83" s="19"/>
      <c r="HS83" s="19"/>
      <c r="HT83" s="19"/>
      <c r="HU83" s="19"/>
      <c r="HV83" s="19"/>
      <c r="HW83" s="19"/>
      <c r="HX83" s="19"/>
      <c r="HY83" s="19"/>
      <c r="HZ83" s="19"/>
      <c r="IA83" s="460"/>
    </row>
    <row r="84" spans="1:235" x14ac:dyDescent="0.2">
      <c r="B84" s="1" t="s">
        <v>173</v>
      </c>
      <c r="D84" s="21"/>
      <c r="E84" s="21">
        <v>-64215.05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>
        <v>168060.17</v>
      </c>
      <c r="W84" s="21"/>
      <c r="X84" s="21"/>
      <c r="Y84" s="21">
        <v>-31393.52</v>
      </c>
      <c r="Z84" s="21"/>
      <c r="AA84" s="21"/>
      <c r="AB84" s="21"/>
      <c r="AC84" s="21"/>
      <c r="AD84" s="21"/>
      <c r="AE84" s="21">
        <v>-59810.41</v>
      </c>
      <c r="AF84" s="21"/>
      <c r="AG84" s="21"/>
      <c r="AH84" s="21"/>
      <c r="AI84" s="21"/>
      <c r="AJ84" s="21"/>
      <c r="AK84" s="21"/>
      <c r="AL84" s="21"/>
      <c r="AM84" s="21"/>
      <c r="AN84" s="21">
        <v>0</v>
      </c>
      <c r="AO84" s="21">
        <v>0</v>
      </c>
      <c r="AP84" s="21">
        <v>0</v>
      </c>
      <c r="AQ84" s="21">
        <v>-96708</v>
      </c>
      <c r="AR84" s="21">
        <v>0</v>
      </c>
      <c r="AS84" s="21">
        <v>0</v>
      </c>
      <c r="AT84" s="21">
        <v>0</v>
      </c>
      <c r="AU84" s="21">
        <v>0</v>
      </c>
      <c r="AV84" s="21">
        <v>0</v>
      </c>
      <c r="AW84" s="21">
        <v>0</v>
      </c>
      <c r="AX84" s="21">
        <v>0</v>
      </c>
      <c r="AY84" s="21"/>
      <c r="AZ84" s="22"/>
      <c r="BA84" s="22"/>
      <c r="BB84" s="22"/>
      <c r="BC84" s="22">
        <v>-197552</v>
      </c>
      <c r="BD84" s="22">
        <v>0</v>
      </c>
      <c r="BE84" s="22">
        <v>0</v>
      </c>
      <c r="BF84" s="22">
        <v>0</v>
      </c>
      <c r="BG84" s="22">
        <v>0</v>
      </c>
      <c r="BH84" s="18"/>
      <c r="BI84" s="18"/>
      <c r="BJ84" s="18"/>
      <c r="BK84" s="18"/>
      <c r="BL84" s="18"/>
      <c r="BM84" s="18"/>
      <c r="BN84" s="22">
        <v>0</v>
      </c>
      <c r="BO84" s="22">
        <v>-413583</v>
      </c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  <c r="CA84" s="25">
        <v>-214894</v>
      </c>
      <c r="CB84" s="18"/>
      <c r="CC84" s="18"/>
      <c r="CD84" s="18"/>
      <c r="CE84" s="18"/>
      <c r="CF84" s="18"/>
      <c r="CG84" s="18"/>
      <c r="CH84" s="18"/>
      <c r="CI84" s="18"/>
      <c r="CJ84" s="18"/>
      <c r="CK84" s="18"/>
      <c r="CL84" s="18"/>
      <c r="CM84" s="22">
        <v>-231020.70992401117</v>
      </c>
      <c r="CN84" s="18"/>
      <c r="CO84" s="18"/>
      <c r="CP84" s="18"/>
      <c r="CQ84" s="18"/>
      <c r="CR84" s="18"/>
      <c r="CS84" s="18"/>
      <c r="CT84" s="18"/>
      <c r="CU84" s="18"/>
      <c r="CV84" s="18"/>
      <c r="CW84" s="18"/>
      <c r="CX84" s="18"/>
      <c r="CY84" s="22">
        <v>-224640</v>
      </c>
      <c r="CZ84" s="18"/>
      <c r="DA84" s="18"/>
      <c r="DB84" s="18"/>
      <c r="DC84" s="18"/>
      <c r="DD84" s="18"/>
      <c r="DE84" s="18"/>
      <c r="DF84" s="18"/>
      <c r="DG84" s="18"/>
      <c r="DH84" s="18"/>
      <c r="DI84" s="18"/>
      <c r="DJ84" s="18"/>
      <c r="DK84" s="18"/>
      <c r="DL84" s="23">
        <v>-358888</v>
      </c>
      <c r="DM84" s="18"/>
      <c r="DN84" s="18"/>
      <c r="DO84" s="18"/>
      <c r="DP84" s="18"/>
      <c r="DQ84" s="18"/>
      <c r="DR84" s="18"/>
      <c r="DS84" s="18"/>
      <c r="DT84" s="18"/>
      <c r="DU84" s="18"/>
      <c r="DV84" s="18"/>
      <c r="DW84" s="18"/>
      <c r="DX84" s="18"/>
      <c r="DY84" s="18"/>
      <c r="DZ84" s="18"/>
      <c r="EA84" s="18"/>
      <c r="EB84" s="18"/>
      <c r="EC84" s="18"/>
      <c r="ED84" s="18"/>
      <c r="EE84" s="18"/>
      <c r="EF84" s="18"/>
      <c r="EG84" s="18"/>
      <c r="EH84" s="18"/>
      <c r="EI84" s="18"/>
      <c r="EJ84" s="18"/>
      <c r="EK84" s="18"/>
      <c r="EL84" s="18"/>
      <c r="EM84" s="18"/>
      <c r="EN84" s="18"/>
      <c r="EO84" s="18"/>
      <c r="EP84" s="18"/>
      <c r="EQ84" s="18"/>
      <c r="ER84" s="18"/>
      <c r="ES84" s="18"/>
      <c r="ET84" s="18"/>
      <c r="EU84" s="18"/>
      <c r="EV84" s="57"/>
      <c r="EW84" s="18"/>
      <c r="EX84" s="18"/>
      <c r="EY84" s="18"/>
      <c r="EZ84" s="18"/>
      <c r="FA84" s="18"/>
      <c r="FB84" s="18"/>
      <c r="FC84" s="18"/>
      <c r="FD84" s="18"/>
      <c r="FE84" s="18"/>
      <c r="FF84" s="18"/>
      <c r="FG84" s="18"/>
      <c r="FH84" s="18"/>
      <c r="FI84" s="18"/>
      <c r="FJ84" s="18"/>
      <c r="FK84" s="18"/>
      <c r="FL84" s="18"/>
      <c r="FM84" s="18"/>
      <c r="FN84" s="18"/>
      <c r="FO84" s="18"/>
      <c r="FP84" s="18"/>
      <c r="FQ84" s="18"/>
      <c r="FR84" s="18"/>
      <c r="FS84" s="18"/>
      <c r="FT84" s="23">
        <v>226638</v>
      </c>
      <c r="FU84" s="18"/>
      <c r="FV84" s="18"/>
      <c r="FW84" s="18"/>
      <c r="FX84" s="18"/>
      <c r="FY84" s="18"/>
      <c r="FZ84" s="18"/>
      <c r="GA84" s="18"/>
      <c r="GB84" s="18"/>
      <c r="GC84" s="18"/>
      <c r="GD84" s="18"/>
      <c r="GE84" s="18"/>
      <c r="GF84" s="23">
        <v>-32402</v>
      </c>
      <c r="GG84" s="18"/>
      <c r="GH84" s="18"/>
      <c r="GI84" s="18"/>
      <c r="GJ84" s="18"/>
      <c r="GK84" s="18"/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459"/>
      <c r="HO84" s="19"/>
      <c r="HP84" s="28"/>
      <c r="HQ84" s="19"/>
      <c r="HR84" s="19"/>
      <c r="HS84" s="19"/>
      <c r="HT84" s="19"/>
      <c r="HU84" s="19"/>
      <c r="HV84" s="19"/>
      <c r="HW84" s="19"/>
      <c r="HX84" s="19"/>
      <c r="HY84" s="19"/>
      <c r="HZ84" s="19"/>
      <c r="IA84" s="460"/>
    </row>
    <row r="85" spans="1:235" hidden="1" x14ac:dyDescent="0.2">
      <c r="B85" s="1" t="s">
        <v>198</v>
      </c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/>
      <c r="AY85" s="21">
        <v>-328008.39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18"/>
      <c r="BI85" s="18"/>
      <c r="BJ85" s="18"/>
      <c r="BK85" s="18"/>
      <c r="BL85" s="18"/>
      <c r="BM85" s="18"/>
      <c r="BN85" s="22">
        <v>59.16</v>
      </c>
      <c r="BO85" s="22">
        <v>0</v>
      </c>
      <c r="BP85" s="18"/>
      <c r="BQ85" s="18"/>
      <c r="BR85" s="18"/>
      <c r="BS85" s="18"/>
      <c r="BT85" s="18"/>
      <c r="BU85" s="18"/>
      <c r="BV85" s="18"/>
      <c r="BW85" s="18"/>
      <c r="BX85" s="18"/>
      <c r="BY85" s="18"/>
      <c r="BZ85" s="18"/>
      <c r="CA85" s="25">
        <v>0</v>
      </c>
      <c r="CB85" s="18"/>
      <c r="CC85" s="18"/>
      <c r="CD85" s="18"/>
      <c r="CE85" s="18"/>
      <c r="CF85" s="18"/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22">
        <v>-19861.259999999998</v>
      </c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  <c r="DJ85" s="18"/>
      <c r="DK85" s="18"/>
      <c r="DL85" s="18"/>
      <c r="DM85" s="18"/>
      <c r="DN85" s="18"/>
      <c r="DO85" s="18"/>
      <c r="DP85" s="18"/>
      <c r="DQ85" s="18"/>
      <c r="DR85" s="18"/>
      <c r="DS85" s="18"/>
      <c r="DT85" s="18"/>
      <c r="DU85" s="18"/>
      <c r="DV85" s="18"/>
      <c r="DW85" s="18"/>
      <c r="DX85" s="18"/>
      <c r="DY85" s="18"/>
      <c r="DZ85" s="18"/>
      <c r="EA85" s="18"/>
      <c r="EB85" s="18"/>
      <c r="EC85" s="18"/>
      <c r="ED85" s="18"/>
      <c r="EE85" s="18"/>
      <c r="EF85" s="18"/>
      <c r="EG85" s="18"/>
      <c r="EH85" s="18"/>
      <c r="EI85" s="18"/>
      <c r="EJ85" s="18"/>
      <c r="EK85" s="18"/>
      <c r="EL85" s="18"/>
      <c r="EM85" s="18"/>
      <c r="EN85" s="18"/>
      <c r="EO85" s="18"/>
      <c r="EP85" s="18"/>
      <c r="EQ85" s="18"/>
      <c r="ER85" s="18"/>
      <c r="ES85" s="18"/>
      <c r="ET85" s="18"/>
      <c r="EU85" s="18"/>
      <c r="EV85" s="18"/>
      <c r="EW85" s="18"/>
      <c r="EX85" s="18"/>
      <c r="EY85" s="18"/>
      <c r="EZ85" s="18"/>
      <c r="FA85" s="18"/>
      <c r="FB85" s="18"/>
      <c r="FC85" s="18"/>
      <c r="FD85" s="18"/>
      <c r="FE85" s="18"/>
      <c r="FF85" s="18"/>
      <c r="FG85" s="18"/>
      <c r="FH85" s="18"/>
      <c r="FI85" s="18"/>
      <c r="FJ85" s="18"/>
      <c r="FK85" s="18"/>
      <c r="FL85" s="18"/>
      <c r="FM85" s="18"/>
      <c r="FN85" s="18"/>
      <c r="FO85" s="18"/>
      <c r="FP85" s="18"/>
      <c r="FQ85" s="18"/>
      <c r="FR85" s="18"/>
      <c r="FS85" s="18"/>
      <c r="FT85" s="18"/>
      <c r="FU85" s="18"/>
      <c r="FV85" s="18"/>
      <c r="FW85" s="18"/>
      <c r="FX85" s="18"/>
      <c r="FY85" s="18"/>
      <c r="FZ85" s="18"/>
      <c r="GA85" s="18"/>
      <c r="GB85" s="18"/>
      <c r="GC85" s="18"/>
      <c r="GD85" s="18"/>
      <c r="GE85" s="18"/>
      <c r="GF85" s="18"/>
      <c r="GG85" s="18"/>
      <c r="GH85" s="18"/>
      <c r="GI85" s="18"/>
      <c r="GJ85" s="18"/>
      <c r="GK85" s="18"/>
      <c r="GL85" s="18"/>
      <c r="GM85" s="18"/>
      <c r="GN85" s="18"/>
      <c r="GO85" s="18"/>
      <c r="GP85" s="18"/>
      <c r="GQ85" s="18"/>
      <c r="GR85" s="18"/>
      <c r="GS85" s="18"/>
      <c r="GT85" s="18"/>
      <c r="GU85" s="18"/>
      <c r="GV85" s="18"/>
      <c r="GW85" s="18"/>
      <c r="GX85" s="18"/>
      <c r="GY85" s="18"/>
      <c r="GZ85" s="18"/>
      <c r="HA85" s="18"/>
      <c r="HB85" s="18"/>
      <c r="HC85" s="18"/>
      <c r="HD85" s="18"/>
      <c r="HE85" s="18"/>
      <c r="HF85" s="18"/>
      <c r="HG85" s="18"/>
      <c r="HH85" s="18"/>
      <c r="HI85" s="18"/>
      <c r="HJ85" s="18"/>
      <c r="HK85" s="18"/>
      <c r="HL85" s="18"/>
      <c r="HM85" s="18"/>
      <c r="HN85" s="459"/>
      <c r="HO85" s="19"/>
      <c r="HP85" s="19"/>
      <c r="HQ85" s="19"/>
      <c r="HR85" s="19"/>
      <c r="HS85" s="19"/>
      <c r="HT85" s="19"/>
      <c r="HU85" s="19"/>
      <c r="HV85" s="19"/>
      <c r="HW85" s="19"/>
      <c r="HX85" s="19"/>
      <c r="HY85" s="19"/>
      <c r="HZ85" s="19"/>
      <c r="IA85" s="460"/>
    </row>
    <row r="86" spans="1:235" x14ac:dyDescent="0.2">
      <c r="B86" s="1" t="s">
        <v>199</v>
      </c>
      <c r="D86" s="21">
        <v>43551.96</v>
      </c>
      <c r="E86" s="21">
        <v>74590.240000000005</v>
      </c>
      <c r="F86" s="21">
        <v>64829.06</v>
      </c>
      <c r="G86" s="21">
        <v>54666.46</v>
      </c>
      <c r="H86" s="21">
        <v>45680.36</v>
      </c>
      <c r="I86" s="21">
        <v>3029.3</v>
      </c>
      <c r="J86" s="21">
        <v>-28222.9</v>
      </c>
      <c r="K86" s="21">
        <v>-47503.09</v>
      </c>
      <c r="L86" s="21">
        <v>-80251.77</v>
      </c>
      <c r="M86" s="21">
        <v>-71149.86</v>
      </c>
      <c r="N86" s="21">
        <v>-67493.119999999995</v>
      </c>
      <c r="O86" s="21">
        <v>-46885.45</v>
      </c>
      <c r="P86" s="21">
        <v>-23462.87</v>
      </c>
      <c r="Q86" s="21">
        <v>-3071.11</v>
      </c>
      <c r="R86" s="21">
        <v>13566.24</v>
      </c>
      <c r="S86" s="21">
        <v>18208.580000000002</v>
      </c>
      <c r="T86" s="21">
        <v>11603.05</v>
      </c>
      <c r="U86" s="21">
        <v>-2402.63</v>
      </c>
      <c r="V86" s="21">
        <v>44735.96</v>
      </c>
      <c r="W86" s="21">
        <v>-8766.09</v>
      </c>
      <c r="X86" s="21">
        <v>-13776.77</v>
      </c>
      <c r="Y86" s="21">
        <v>-14338.59</v>
      </c>
      <c r="Z86" s="21">
        <v>-7254.5</v>
      </c>
      <c r="AA86" s="21">
        <v>9577.41</v>
      </c>
      <c r="AB86" s="21">
        <v>28391.55</v>
      </c>
      <c r="AC86" s="21">
        <v>44017.22</v>
      </c>
      <c r="AD86" s="21">
        <v>59150.93</v>
      </c>
      <c r="AE86" s="21">
        <v>42275.839999999997</v>
      </c>
      <c r="AF86" s="21">
        <v>28712.13</v>
      </c>
      <c r="AG86" s="21">
        <v>14567.67</v>
      </c>
      <c r="AH86" s="21">
        <v>-4297.1099999999997</v>
      </c>
      <c r="AI86" s="21">
        <v>-13862.94</v>
      </c>
      <c r="AJ86" s="21">
        <v>-19407.310000000001</v>
      </c>
      <c r="AK86" s="21">
        <v>-12742.29</v>
      </c>
      <c r="AL86" s="21">
        <v>-1775.13</v>
      </c>
      <c r="AM86" s="21">
        <v>12383.95</v>
      </c>
      <c r="AN86" s="21">
        <v>29635.54</v>
      </c>
      <c r="AO86" s="21">
        <v>45741.59</v>
      </c>
      <c r="AP86" s="21">
        <v>57844.97</v>
      </c>
      <c r="AQ86" s="21">
        <v>69442.990000000005</v>
      </c>
      <c r="AR86" s="21">
        <v>30786.01</v>
      </c>
      <c r="AS86" s="21">
        <v>36422.92</v>
      </c>
      <c r="AT86" s="21">
        <v>21184.7</v>
      </c>
      <c r="AU86" s="21">
        <v>9116.7900000000009</v>
      </c>
      <c r="AV86" s="21">
        <v>15549.4</v>
      </c>
      <c r="AW86" s="21">
        <v>-20327.88</v>
      </c>
      <c r="AX86" s="21">
        <v>77305.38</v>
      </c>
      <c r="AY86" s="21">
        <v>50862.14</v>
      </c>
      <c r="AZ86" s="22">
        <v>51458.78</v>
      </c>
      <c r="BA86" s="22">
        <v>71764.03</v>
      </c>
      <c r="BB86" s="22">
        <v>85503.28</v>
      </c>
      <c r="BC86" s="22">
        <v>61065.97</v>
      </c>
      <c r="BD86" s="22">
        <v>48528.47</v>
      </c>
      <c r="BE86" s="22">
        <v>30527.32</v>
      </c>
      <c r="BF86" s="22">
        <v>32785.129999999997</v>
      </c>
      <c r="BG86" s="22">
        <v>17252.669999999998</v>
      </c>
      <c r="BH86" s="22">
        <v>3550.12</v>
      </c>
      <c r="BI86" s="22">
        <v>-3492.62</v>
      </c>
      <c r="BJ86" s="22">
        <v>4971.5600000000004</v>
      </c>
      <c r="BK86" s="30">
        <v>24902.83</v>
      </c>
      <c r="BL86" s="30">
        <v>58011.73</v>
      </c>
      <c r="BM86" s="30">
        <v>90091.07</v>
      </c>
      <c r="BN86" s="30">
        <v>118639.73</v>
      </c>
      <c r="BO86" s="30">
        <v>155730.87</v>
      </c>
      <c r="BP86" s="30">
        <v>75120.98</v>
      </c>
      <c r="BQ86" s="30">
        <v>8918.9</v>
      </c>
      <c r="BR86" s="30">
        <v>8181.46</v>
      </c>
      <c r="BS86" s="30">
        <v>-38248.800000000003</v>
      </c>
      <c r="BT86" s="30">
        <v>-35179.29</v>
      </c>
      <c r="BU86" s="30">
        <v>-38444.910000000003</v>
      </c>
      <c r="BV86" s="30">
        <v>-50138.14</v>
      </c>
      <c r="BW86" s="30">
        <v>-21852.61</v>
      </c>
      <c r="BX86" s="30">
        <v>13397.82</v>
      </c>
      <c r="BY86" s="58">
        <v>56840.51</v>
      </c>
      <c r="BZ86" s="58">
        <v>96222.43</v>
      </c>
      <c r="CA86" s="25">
        <v>132948.03</v>
      </c>
      <c r="CB86" s="30">
        <v>47490.92</v>
      </c>
      <c r="CC86" s="30">
        <v>84260.64</v>
      </c>
      <c r="CD86" s="30">
        <v>46116.47</v>
      </c>
      <c r="CE86" s="30">
        <v>4494.53</v>
      </c>
      <c r="CF86" s="30">
        <v>-14564.94</v>
      </c>
      <c r="CG86" s="30">
        <v>-34491.480000000003</v>
      </c>
      <c r="CH86" s="30">
        <v>-37611.08</v>
      </c>
      <c r="CI86" s="30">
        <v>-14850.89</v>
      </c>
      <c r="CJ86" s="30">
        <v>8210.2800000000007</v>
      </c>
      <c r="CK86" s="30">
        <v>35406.15</v>
      </c>
      <c r="CL86" s="30">
        <v>58719.62</v>
      </c>
      <c r="CM86" s="30">
        <v>49912.17</v>
      </c>
      <c r="CN86" s="30">
        <v>59030.2</v>
      </c>
      <c r="CO86" s="30">
        <v>61828.89</v>
      </c>
      <c r="CP86" s="30">
        <v>27028.2</v>
      </c>
      <c r="CQ86" s="30">
        <v>3919.62</v>
      </c>
      <c r="CR86" s="30">
        <v>-7570.12</v>
      </c>
      <c r="CS86" s="30">
        <v>-13660.85</v>
      </c>
      <c r="CT86" s="30">
        <v>-10520.31</v>
      </c>
      <c r="CU86" s="30">
        <v>-4083.39</v>
      </c>
      <c r="CV86" s="30">
        <v>8767.5300000000007</v>
      </c>
      <c r="CW86" s="30">
        <v>25814.720000000001</v>
      </c>
      <c r="CX86" s="30">
        <v>39495.4</v>
      </c>
      <c r="CY86" s="30">
        <v>33316.379999999997</v>
      </c>
      <c r="CZ86" s="59">
        <v>35153.51</v>
      </c>
      <c r="DA86" s="30">
        <v>29789.85</v>
      </c>
      <c r="DB86" s="60">
        <v>10341.74</v>
      </c>
      <c r="DC86" s="60">
        <v>7742.15</v>
      </c>
      <c r="DD86" s="30">
        <v>8161.92</v>
      </c>
      <c r="DE86" s="30">
        <v>7347.97</v>
      </c>
      <c r="DF86" s="58">
        <v>9837.32</v>
      </c>
      <c r="DG86" s="30">
        <v>16961.72</v>
      </c>
      <c r="DH86" s="22">
        <v>30270.1</v>
      </c>
      <c r="DI86" s="22">
        <v>46313.88</v>
      </c>
      <c r="DJ86" s="22">
        <v>58077.69</v>
      </c>
      <c r="DK86" s="22">
        <v>74090.61</v>
      </c>
      <c r="DL86" s="22">
        <v>35691.4</v>
      </c>
      <c r="DM86" s="22">
        <v>27192.09</v>
      </c>
      <c r="DN86" s="22">
        <v>13505.68</v>
      </c>
      <c r="DO86" s="22">
        <v>-1963.57</v>
      </c>
      <c r="DP86" s="22">
        <v>-15756.91</v>
      </c>
      <c r="DQ86" s="22">
        <v>-22295.73</v>
      </c>
      <c r="DR86" s="22">
        <v>-28675.38</v>
      </c>
      <c r="DS86" s="22">
        <v>-23703.83</v>
      </c>
      <c r="DT86" s="22">
        <v>-12913.83</v>
      </c>
      <c r="DU86" s="22">
        <v>3399.02</v>
      </c>
      <c r="DV86" s="22">
        <v>16185.4</v>
      </c>
      <c r="DW86" s="22">
        <v>17750.8</v>
      </c>
      <c r="DX86" s="22">
        <v>21458.46</v>
      </c>
      <c r="DY86" s="22">
        <v>5854.26</v>
      </c>
      <c r="DZ86" s="22">
        <v>-12698.13</v>
      </c>
      <c r="EA86" s="22">
        <v>-32434.87</v>
      </c>
      <c r="EB86" s="22">
        <v>-49151.81</v>
      </c>
      <c r="EC86" s="22">
        <v>-64577.73</v>
      </c>
      <c r="ED86" s="22">
        <v>-65538.789999999994</v>
      </c>
      <c r="EE86" s="22">
        <v>-56456.21</v>
      </c>
      <c r="EF86" s="22">
        <v>-46912.61</v>
      </c>
      <c r="EG86" s="22">
        <v>-31580.92</v>
      </c>
      <c r="EH86" s="22">
        <v>-14524.14</v>
      </c>
      <c r="EI86" s="22">
        <v>-825.15</v>
      </c>
      <c r="EJ86" s="22">
        <v>2058.7399999999998</v>
      </c>
      <c r="EK86" s="22">
        <v>-5745.45</v>
      </c>
      <c r="EL86" s="22">
        <v>-24076.34</v>
      </c>
      <c r="EM86" s="22">
        <v>-45048.31</v>
      </c>
      <c r="EN86" s="22">
        <v>-61998.68</v>
      </c>
      <c r="EO86" s="22">
        <v>-64319.31</v>
      </c>
      <c r="EP86" s="22">
        <v>-65878.67</v>
      </c>
      <c r="EQ86" s="22">
        <v>-53029.919999999998</v>
      </c>
      <c r="ER86" s="22">
        <v>-38728.449999999997</v>
      </c>
      <c r="ES86" s="22">
        <v>-20208.419999999998</v>
      </c>
      <c r="ET86" s="59">
        <v>-934.04</v>
      </c>
      <c r="EU86" s="59">
        <v>13201.78</v>
      </c>
      <c r="EV86" s="59">
        <v>13775.65</v>
      </c>
      <c r="EW86" s="59">
        <v>5091.03</v>
      </c>
      <c r="EX86" s="59">
        <v>-20951.88</v>
      </c>
      <c r="EY86" s="59">
        <v>-36665.67</v>
      </c>
      <c r="EZ86" s="59">
        <v>-61160.09</v>
      </c>
      <c r="FA86" s="59">
        <v>-65454.47</v>
      </c>
      <c r="FB86" s="59">
        <v>-64441.02</v>
      </c>
      <c r="FC86" s="59">
        <v>-53959.85</v>
      </c>
      <c r="FD86" s="59">
        <v>-40389.11</v>
      </c>
      <c r="FE86" s="22">
        <v>-22802.35</v>
      </c>
      <c r="FF86" s="22">
        <v>-4870.87</v>
      </c>
      <c r="FG86" s="22">
        <v>10848.1</v>
      </c>
      <c r="FH86" s="22">
        <v>19350.689999999999</v>
      </c>
      <c r="FI86" s="22">
        <v>9831.2999999999993</v>
      </c>
      <c r="FJ86" s="22">
        <v>-2195.27</v>
      </c>
      <c r="FK86" s="22">
        <v>-9931.15</v>
      </c>
      <c r="FL86" s="22">
        <v>-13671.75</v>
      </c>
      <c r="FM86" s="22">
        <v>-12637.33</v>
      </c>
      <c r="FN86" s="22">
        <v>-10807.75</v>
      </c>
      <c r="FO86" s="22">
        <v>741.83</v>
      </c>
      <c r="FP86" s="22">
        <v>16509.22</v>
      </c>
      <c r="FQ86" s="22">
        <v>30732.1</v>
      </c>
      <c r="FR86" s="22">
        <v>43333.25</v>
      </c>
      <c r="FS86" s="22">
        <v>66065.98</v>
      </c>
      <c r="FT86" s="22">
        <v>49300.98</v>
      </c>
      <c r="FU86" s="22">
        <v>43082.97</v>
      </c>
      <c r="FV86" s="22">
        <v>27181.69</v>
      </c>
      <c r="FW86" s="22">
        <v>10794.79</v>
      </c>
      <c r="FX86" s="22">
        <v>6908.24</v>
      </c>
      <c r="FY86" s="22">
        <v>3993.53</v>
      </c>
      <c r="FZ86" s="22">
        <v>11295.96</v>
      </c>
      <c r="GA86" s="22">
        <v>23135.52</v>
      </c>
      <c r="GB86" s="22">
        <v>39854.28</v>
      </c>
      <c r="GC86" s="22">
        <v>57275.27</v>
      </c>
      <c r="GD86" s="22">
        <v>73945.89</v>
      </c>
      <c r="GE86" s="22">
        <v>90703.27</v>
      </c>
      <c r="GF86" s="22">
        <v>43941.59</v>
      </c>
      <c r="GG86" s="22">
        <v>44708.04</v>
      </c>
      <c r="GH86" s="22">
        <v>18643.419999999998</v>
      </c>
      <c r="GI86" s="22">
        <v>-9899.99</v>
      </c>
      <c r="GJ86" s="22">
        <v>-30240.53</v>
      </c>
      <c r="GK86" s="22">
        <v>-42883.24</v>
      </c>
      <c r="GL86" s="22">
        <v>-47259.03</v>
      </c>
      <c r="GM86" s="22">
        <v>-38258.81</v>
      </c>
      <c r="GN86" s="22">
        <v>-24079.51</v>
      </c>
      <c r="GO86" s="22">
        <v>-4149.1400000000003</v>
      </c>
      <c r="GP86" s="22">
        <v>15887.65</v>
      </c>
      <c r="GQ86" s="22">
        <v>35623.11</v>
      </c>
      <c r="GR86" s="22">
        <v>37653.58</v>
      </c>
      <c r="GS86" s="22">
        <v>29223.86</v>
      </c>
      <c r="GT86" s="22">
        <v>1711.53</v>
      </c>
      <c r="GU86" s="22">
        <v>-14445.58</v>
      </c>
      <c r="GV86" s="22">
        <v>-37283.03</v>
      </c>
      <c r="GW86" s="22">
        <v>-50314.57</v>
      </c>
      <c r="GX86" s="22">
        <v>-52308.06</v>
      </c>
      <c r="GY86" s="22">
        <v>-33072.9</v>
      </c>
      <c r="GZ86" s="22">
        <v>-15710.98</v>
      </c>
      <c r="HA86" s="22">
        <v>10327.84</v>
      </c>
      <c r="HB86" s="22">
        <v>33116.089999999997</v>
      </c>
      <c r="HC86" s="22">
        <f>-33116.09+33116.09+58250.93</f>
        <v>58250.93</v>
      </c>
      <c r="HD86" s="22">
        <v>61979.47</v>
      </c>
      <c r="HE86" s="22">
        <v>56866.81</v>
      </c>
      <c r="HF86" s="22">
        <v>28586.13</v>
      </c>
      <c r="HG86" s="22">
        <v>4738.2299999999996</v>
      </c>
      <c r="HH86" s="22">
        <v>-35907.160000000003</v>
      </c>
      <c r="HI86" s="22">
        <v>-48433.68</v>
      </c>
      <c r="HJ86" s="22">
        <v>-47109.42</v>
      </c>
      <c r="HK86" s="22">
        <v>-27346.92</v>
      </c>
      <c r="HL86" s="22">
        <v>-2895.76</v>
      </c>
      <c r="HM86" s="22">
        <v>25004.05</v>
      </c>
      <c r="HN86" s="465"/>
      <c r="HO86" s="31"/>
      <c r="HP86" s="29"/>
      <c r="HQ86" s="31"/>
      <c r="HR86" s="31"/>
      <c r="HS86" s="31"/>
      <c r="HT86" s="31"/>
      <c r="HU86" s="29"/>
      <c r="HV86" s="29"/>
      <c r="HW86" s="29"/>
      <c r="HX86" s="31"/>
      <c r="HY86" s="31"/>
      <c r="HZ86" s="31"/>
      <c r="IA86" s="466"/>
    </row>
    <row r="87" spans="1:235" x14ac:dyDescent="0.2">
      <c r="B87" s="1" t="s">
        <v>176</v>
      </c>
      <c r="D87" s="55">
        <f t="shared" ref="D87:AI87" si="672">SUM(D84:D86)</f>
        <v>43551.96</v>
      </c>
      <c r="E87" s="55">
        <f t="shared" si="672"/>
        <v>10375.190000000002</v>
      </c>
      <c r="F87" s="55">
        <f t="shared" si="672"/>
        <v>64829.06</v>
      </c>
      <c r="G87" s="55">
        <f t="shared" si="672"/>
        <v>54666.46</v>
      </c>
      <c r="H87" s="55">
        <f t="shared" si="672"/>
        <v>45680.36</v>
      </c>
      <c r="I87" s="55">
        <f t="shared" si="672"/>
        <v>3029.3</v>
      </c>
      <c r="J87" s="55">
        <f t="shared" si="672"/>
        <v>-28222.9</v>
      </c>
      <c r="K87" s="55">
        <f t="shared" si="672"/>
        <v>-47503.09</v>
      </c>
      <c r="L87" s="55">
        <f t="shared" si="672"/>
        <v>-80251.77</v>
      </c>
      <c r="M87" s="55">
        <f t="shared" si="672"/>
        <v>-71149.86</v>
      </c>
      <c r="N87" s="55">
        <f t="shared" si="672"/>
        <v>-67493.119999999995</v>
      </c>
      <c r="O87" s="55">
        <f t="shared" si="672"/>
        <v>-46885.45</v>
      </c>
      <c r="P87" s="55">
        <f t="shared" si="672"/>
        <v>-23462.87</v>
      </c>
      <c r="Q87" s="55">
        <f t="shared" si="672"/>
        <v>-3071.11</v>
      </c>
      <c r="R87" s="55">
        <f t="shared" si="672"/>
        <v>13566.24</v>
      </c>
      <c r="S87" s="55">
        <f t="shared" si="672"/>
        <v>18208.580000000002</v>
      </c>
      <c r="T87" s="55">
        <f t="shared" si="672"/>
        <v>11603.05</v>
      </c>
      <c r="U87" s="55">
        <f t="shared" si="672"/>
        <v>-2402.63</v>
      </c>
      <c r="V87" s="55">
        <f t="shared" si="672"/>
        <v>212796.13</v>
      </c>
      <c r="W87" s="55">
        <f t="shared" si="672"/>
        <v>-8766.09</v>
      </c>
      <c r="X87" s="55">
        <f t="shared" si="672"/>
        <v>-13776.77</v>
      </c>
      <c r="Y87" s="55">
        <f t="shared" si="672"/>
        <v>-45732.11</v>
      </c>
      <c r="Z87" s="55">
        <f t="shared" si="672"/>
        <v>-7254.5</v>
      </c>
      <c r="AA87" s="55">
        <f t="shared" si="672"/>
        <v>9577.41</v>
      </c>
      <c r="AB87" s="55">
        <f t="shared" si="672"/>
        <v>28391.55</v>
      </c>
      <c r="AC87" s="55">
        <f t="shared" si="672"/>
        <v>44017.22</v>
      </c>
      <c r="AD87" s="55">
        <f t="shared" si="672"/>
        <v>59150.93</v>
      </c>
      <c r="AE87" s="55">
        <f t="shared" si="672"/>
        <v>-17534.570000000007</v>
      </c>
      <c r="AF87" s="55">
        <f t="shared" si="672"/>
        <v>28712.13</v>
      </c>
      <c r="AG87" s="55">
        <f t="shared" si="672"/>
        <v>14567.67</v>
      </c>
      <c r="AH87" s="55">
        <f t="shared" si="672"/>
        <v>-4297.1099999999997</v>
      </c>
      <c r="AI87" s="55">
        <f t="shared" si="672"/>
        <v>-13862.94</v>
      </c>
      <c r="AJ87" s="55">
        <f t="shared" ref="AJ87:CU87" si="673">SUM(AJ84:AJ86)</f>
        <v>-19407.310000000001</v>
      </c>
      <c r="AK87" s="55">
        <f t="shared" si="673"/>
        <v>-12742.29</v>
      </c>
      <c r="AL87" s="55">
        <f t="shared" si="673"/>
        <v>-1775.13</v>
      </c>
      <c r="AM87" s="55">
        <f t="shared" si="673"/>
        <v>12383.95</v>
      </c>
      <c r="AN87" s="55">
        <f t="shared" si="673"/>
        <v>29635.54</v>
      </c>
      <c r="AO87" s="55">
        <f t="shared" si="673"/>
        <v>45741.59</v>
      </c>
      <c r="AP87" s="55">
        <f t="shared" si="673"/>
        <v>57844.97</v>
      </c>
      <c r="AQ87" s="55">
        <f t="shared" si="673"/>
        <v>-27265.009999999995</v>
      </c>
      <c r="AR87" s="55">
        <f t="shared" si="673"/>
        <v>30786.01</v>
      </c>
      <c r="AS87" s="55">
        <f t="shared" si="673"/>
        <v>36422.92</v>
      </c>
      <c r="AT87" s="55">
        <f t="shared" si="673"/>
        <v>21184.7</v>
      </c>
      <c r="AU87" s="55">
        <f t="shared" si="673"/>
        <v>9116.7900000000009</v>
      </c>
      <c r="AV87" s="55">
        <f t="shared" si="673"/>
        <v>15549.4</v>
      </c>
      <c r="AW87" s="55">
        <f t="shared" si="673"/>
        <v>-20327.88</v>
      </c>
      <c r="AX87" s="55">
        <f t="shared" si="673"/>
        <v>77305.38</v>
      </c>
      <c r="AY87" s="55">
        <f t="shared" si="673"/>
        <v>-277146.25</v>
      </c>
      <c r="AZ87" s="55">
        <f t="shared" si="673"/>
        <v>51458.78</v>
      </c>
      <c r="BA87" s="55">
        <f t="shared" si="673"/>
        <v>71764.03</v>
      </c>
      <c r="BB87" s="55">
        <f t="shared" si="673"/>
        <v>85503.28</v>
      </c>
      <c r="BC87" s="55">
        <f t="shared" si="673"/>
        <v>-136486.03</v>
      </c>
      <c r="BD87" s="55">
        <f t="shared" si="673"/>
        <v>48528.47</v>
      </c>
      <c r="BE87" s="55">
        <f t="shared" si="673"/>
        <v>30527.32</v>
      </c>
      <c r="BF87" s="55">
        <f t="shared" si="673"/>
        <v>32785.129999999997</v>
      </c>
      <c r="BG87" s="55">
        <f t="shared" si="673"/>
        <v>17252.669999999998</v>
      </c>
      <c r="BH87" s="55">
        <f t="shared" si="673"/>
        <v>3550.12</v>
      </c>
      <c r="BI87" s="55">
        <f t="shared" si="673"/>
        <v>-3492.62</v>
      </c>
      <c r="BJ87" s="55">
        <f t="shared" si="673"/>
        <v>4971.5600000000004</v>
      </c>
      <c r="BK87" s="55">
        <f t="shared" si="673"/>
        <v>24902.83</v>
      </c>
      <c r="BL87" s="55">
        <f t="shared" si="673"/>
        <v>58011.73</v>
      </c>
      <c r="BM87" s="55">
        <f t="shared" si="673"/>
        <v>90091.07</v>
      </c>
      <c r="BN87" s="55">
        <f t="shared" si="673"/>
        <v>118698.89</v>
      </c>
      <c r="BO87" s="55">
        <f t="shared" si="673"/>
        <v>-257852.13</v>
      </c>
      <c r="BP87" s="55">
        <f t="shared" si="673"/>
        <v>75120.98</v>
      </c>
      <c r="BQ87" s="55">
        <f t="shared" si="673"/>
        <v>8918.9</v>
      </c>
      <c r="BR87" s="55">
        <f t="shared" si="673"/>
        <v>8181.46</v>
      </c>
      <c r="BS87" s="55">
        <f t="shared" si="673"/>
        <v>-38248.800000000003</v>
      </c>
      <c r="BT87" s="55">
        <f t="shared" si="673"/>
        <v>-35179.29</v>
      </c>
      <c r="BU87" s="55">
        <f t="shared" si="673"/>
        <v>-38444.910000000003</v>
      </c>
      <c r="BV87" s="55">
        <f t="shared" si="673"/>
        <v>-50138.14</v>
      </c>
      <c r="BW87" s="55">
        <f t="shared" si="673"/>
        <v>-21852.61</v>
      </c>
      <c r="BX87" s="55">
        <f t="shared" si="673"/>
        <v>13397.82</v>
      </c>
      <c r="BY87" s="55">
        <f t="shared" si="673"/>
        <v>56840.51</v>
      </c>
      <c r="BZ87" s="55">
        <f t="shared" si="673"/>
        <v>96222.43</v>
      </c>
      <c r="CA87" s="55">
        <f t="shared" si="673"/>
        <v>-81945.97</v>
      </c>
      <c r="CB87" s="55">
        <f t="shared" si="673"/>
        <v>47490.92</v>
      </c>
      <c r="CC87" s="55">
        <f t="shared" si="673"/>
        <v>84260.64</v>
      </c>
      <c r="CD87" s="55">
        <f t="shared" si="673"/>
        <v>46116.47</v>
      </c>
      <c r="CE87" s="55">
        <f t="shared" si="673"/>
        <v>4494.53</v>
      </c>
      <c r="CF87" s="55">
        <f t="shared" si="673"/>
        <v>-14564.94</v>
      </c>
      <c r="CG87" s="55">
        <f t="shared" si="673"/>
        <v>-34491.480000000003</v>
      </c>
      <c r="CH87" s="55">
        <f t="shared" si="673"/>
        <v>-37611.08</v>
      </c>
      <c r="CI87" s="32">
        <f t="shared" si="673"/>
        <v>-14850.89</v>
      </c>
      <c r="CJ87" s="55">
        <f t="shared" si="673"/>
        <v>8210.2800000000007</v>
      </c>
      <c r="CK87" s="55">
        <f t="shared" si="673"/>
        <v>35406.15</v>
      </c>
      <c r="CL87" s="55">
        <f t="shared" si="673"/>
        <v>58719.62</v>
      </c>
      <c r="CM87" s="55">
        <f t="shared" si="673"/>
        <v>-181108.53992401116</v>
      </c>
      <c r="CN87" s="55">
        <f t="shared" si="673"/>
        <v>59030.2</v>
      </c>
      <c r="CO87" s="55">
        <f t="shared" si="673"/>
        <v>61828.89</v>
      </c>
      <c r="CP87" s="55">
        <f t="shared" si="673"/>
        <v>27028.2</v>
      </c>
      <c r="CQ87" s="55">
        <f t="shared" si="673"/>
        <v>3919.62</v>
      </c>
      <c r="CR87" s="55">
        <f t="shared" si="673"/>
        <v>-7570.12</v>
      </c>
      <c r="CS87" s="55">
        <f t="shared" si="673"/>
        <v>-13660.85</v>
      </c>
      <c r="CT87" s="55">
        <f t="shared" si="673"/>
        <v>-10520.31</v>
      </c>
      <c r="CU87" s="55">
        <f t="shared" si="673"/>
        <v>-23944.649999999998</v>
      </c>
      <c r="CV87" s="55">
        <f t="shared" ref="CV87:DV87" si="674">SUM(CV84:CV86)</f>
        <v>8767.5300000000007</v>
      </c>
      <c r="CW87" s="55">
        <f t="shared" si="674"/>
        <v>25814.720000000001</v>
      </c>
      <c r="CX87" s="55">
        <f t="shared" si="674"/>
        <v>39495.4</v>
      </c>
      <c r="CY87" s="55">
        <f t="shared" si="674"/>
        <v>-191323.62</v>
      </c>
      <c r="CZ87" s="55">
        <f t="shared" si="674"/>
        <v>35153.51</v>
      </c>
      <c r="DA87" s="55">
        <f t="shared" si="674"/>
        <v>29789.85</v>
      </c>
      <c r="DB87" s="55">
        <f t="shared" si="674"/>
        <v>10341.74</v>
      </c>
      <c r="DC87" s="55">
        <f t="shared" si="674"/>
        <v>7742.15</v>
      </c>
      <c r="DD87" s="55">
        <f t="shared" si="674"/>
        <v>8161.92</v>
      </c>
      <c r="DE87" s="55">
        <f t="shared" si="674"/>
        <v>7347.97</v>
      </c>
      <c r="DF87" s="55">
        <f t="shared" si="674"/>
        <v>9837.32</v>
      </c>
      <c r="DG87" s="55">
        <f t="shared" si="674"/>
        <v>16961.72</v>
      </c>
      <c r="DH87" s="55">
        <f t="shared" si="674"/>
        <v>30270.1</v>
      </c>
      <c r="DI87" s="55">
        <f t="shared" si="674"/>
        <v>46313.88</v>
      </c>
      <c r="DJ87" s="55">
        <f t="shared" si="674"/>
        <v>58077.69</v>
      </c>
      <c r="DK87" s="55">
        <f t="shared" si="674"/>
        <v>74090.61</v>
      </c>
      <c r="DL87" s="49">
        <f>SUM(DL84:DL86)</f>
        <v>-323196.59999999998</v>
      </c>
      <c r="DM87" s="49">
        <f t="shared" si="674"/>
        <v>27192.09</v>
      </c>
      <c r="DN87" s="49">
        <f t="shared" si="674"/>
        <v>13505.68</v>
      </c>
      <c r="DO87" s="49">
        <f t="shared" si="674"/>
        <v>-1963.57</v>
      </c>
      <c r="DP87" s="49">
        <f t="shared" si="674"/>
        <v>-15756.91</v>
      </c>
      <c r="DQ87" s="49">
        <f t="shared" si="674"/>
        <v>-22295.73</v>
      </c>
      <c r="DR87" s="49">
        <f t="shared" si="674"/>
        <v>-28675.38</v>
      </c>
      <c r="DS87" s="49">
        <f t="shared" si="674"/>
        <v>-23703.83</v>
      </c>
      <c r="DT87" s="49">
        <f t="shared" si="674"/>
        <v>-12913.83</v>
      </c>
      <c r="DU87" s="49">
        <f t="shared" si="674"/>
        <v>3399.02</v>
      </c>
      <c r="DV87" s="49">
        <f t="shared" si="674"/>
        <v>16185.4</v>
      </c>
      <c r="DW87" s="49">
        <f>SUM(DW84:DW86)</f>
        <v>17750.8</v>
      </c>
      <c r="DX87" s="49">
        <f>SUM(DX84:DX86)</f>
        <v>21458.46</v>
      </c>
      <c r="DY87" s="49">
        <f>SUM(DY84:DY86)</f>
        <v>5854.26</v>
      </c>
      <c r="DZ87" s="49">
        <f>SUM(DZ84:DZ86)</f>
        <v>-12698.13</v>
      </c>
      <c r="EA87" s="49">
        <f>SUM(EA84:EA86)</f>
        <v>-32434.87</v>
      </c>
      <c r="EB87" s="49">
        <f t="shared" ref="EB87:GO87" si="675">SUM(EB84:EB86)</f>
        <v>-49151.81</v>
      </c>
      <c r="EC87" s="49">
        <f t="shared" si="675"/>
        <v>-64577.73</v>
      </c>
      <c r="ED87" s="49">
        <f t="shared" si="675"/>
        <v>-65538.789999999994</v>
      </c>
      <c r="EE87" s="49">
        <f t="shared" si="675"/>
        <v>-56456.21</v>
      </c>
      <c r="EF87" s="49">
        <f t="shared" si="675"/>
        <v>-46912.61</v>
      </c>
      <c r="EG87" s="49">
        <f t="shared" si="675"/>
        <v>-31580.92</v>
      </c>
      <c r="EH87" s="49">
        <f t="shared" si="675"/>
        <v>-14524.14</v>
      </c>
      <c r="EI87" s="49">
        <f t="shared" si="675"/>
        <v>-825.15</v>
      </c>
      <c r="EJ87" s="49">
        <f t="shared" si="675"/>
        <v>2058.7399999999998</v>
      </c>
      <c r="EK87" s="49">
        <f t="shared" si="675"/>
        <v>-5745.45</v>
      </c>
      <c r="EL87" s="49">
        <f t="shared" si="675"/>
        <v>-24076.34</v>
      </c>
      <c r="EM87" s="49">
        <f t="shared" si="675"/>
        <v>-45048.31</v>
      </c>
      <c r="EN87" s="49">
        <f t="shared" si="675"/>
        <v>-61998.68</v>
      </c>
      <c r="EO87" s="49">
        <f t="shared" si="675"/>
        <v>-64319.31</v>
      </c>
      <c r="EP87" s="49">
        <f t="shared" si="675"/>
        <v>-65878.67</v>
      </c>
      <c r="EQ87" s="49">
        <f t="shared" si="675"/>
        <v>-53029.919999999998</v>
      </c>
      <c r="ER87" s="49">
        <f t="shared" si="675"/>
        <v>-38728.449999999997</v>
      </c>
      <c r="ES87" s="49">
        <f t="shared" si="675"/>
        <v>-20208.419999999998</v>
      </c>
      <c r="ET87" s="49">
        <f t="shared" si="675"/>
        <v>-934.04</v>
      </c>
      <c r="EU87" s="49">
        <f t="shared" si="675"/>
        <v>13201.78</v>
      </c>
      <c r="EV87" s="49">
        <f>SUM(EV84:EV86)</f>
        <v>13775.65</v>
      </c>
      <c r="EW87" s="49">
        <f t="shared" si="675"/>
        <v>5091.03</v>
      </c>
      <c r="EX87" s="49">
        <f t="shared" si="675"/>
        <v>-20951.88</v>
      </c>
      <c r="EY87" s="49">
        <f t="shared" si="675"/>
        <v>-36665.67</v>
      </c>
      <c r="EZ87" s="49">
        <f t="shared" si="675"/>
        <v>-61160.09</v>
      </c>
      <c r="FA87" s="49">
        <f t="shared" si="675"/>
        <v>-65454.47</v>
      </c>
      <c r="FB87" s="49">
        <f t="shared" si="675"/>
        <v>-64441.02</v>
      </c>
      <c r="FC87" s="49">
        <f t="shared" si="675"/>
        <v>-53959.85</v>
      </c>
      <c r="FD87" s="49">
        <f t="shared" si="675"/>
        <v>-40389.11</v>
      </c>
      <c r="FE87" s="49">
        <f t="shared" si="675"/>
        <v>-22802.35</v>
      </c>
      <c r="FF87" s="49">
        <f t="shared" si="675"/>
        <v>-4870.87</v>
      </c>
      <c r="FG87" s="49">
        <f t="shared" si="675"/>
        <v>10848.1</v>
      </c>
      <c r="FH87" s="49">
        <f t="shared" si="675"/>
        <v>19350.689999999999</v>
      </c>
      <c r="FI87" s="49">
        <f t="shared" si="675"/>
        <v>9831.2999999999993</v>
      </c>
      <c r="FJ87" s="49">
        <f t="shared" si="675"/>
        <v>-2195.27</v>
      </c>
      <c r="FK87" s="49">
        <f t="shared" si="675"/>
        <v>-9931.15</v>
      </c>
      <c r="FL87" s="49">
        <f t="shared" si="675"/>
        <v>-13671.75</v>
      </c>
      <c r="FM87" s="49">
        <f t="shared" si="675"/>
        <v>-12637.33</v>
      </c>
      <c r="FN87" s="49">
        <f t="shared" si="675"/>
        <v>-10807.75</v>
      </c>
      <c r="FO87" s="49">
        <f t="shared" si="675"/>
        <v>741.83</v>
      </c>
      <c r="FP87" s="49">
        <f t="shared" si="675"/>
        <v>16509.22</v>
      </c>
      <c r="FQ87" s="49">
        <f t="shared" si="675"/>
        <v>30732.1</v>
      </c>
      <c r="FR87" s="49">
        <f t="shared" si="675"/>
        <v>43333.25</v>
      </c>
      <c r="FS87" s="49">
        <f t="shared" si="675"/>
        <v>66065.98</v>
      </c>
      <c r="FT87" s="49">
        <f t="shared" si="675"/>
        <v>275938.98</v>
      </c>
      <c r="FU87" s="49">
        <f t="shared" si="675"/>
        <v>43082.97</v>
      </c>
      <c r="FV87" s="49">
        <f t="shared" si="675"/>
        <v>27181.69</v>
      </c>
      <c r="FW87" s="49">
        <f t="shared" si="675"/>
        <v>10794.79</v>
      </c>
      <c r="FX87" s="49">
        <f t="shared" si="675"/>
        <v>6908.24</v>
      </c>
      <c r="FY87" s="49">
        <f t="shared" si="675"/>
        <v>3993.53</v>
      </c>
      <c r="FZ87" s="49">
        <f t="shared" si="675"/>
        <v>11295.96</v>
      </c>
      <c r="GA87" s="49">
        <f t="shared" si="675"/>
        <v>23135.52</v>
      </c>
      <c r="GB87" s="49">
        <f t="shared" si="675"/>
        <v>39854.28</v>
      </c>
      <c r="GC87" s="49">
        <f t="shared" si="675"/>
        <v>57275.27</v>
      </c>
      <c r="GD87" s="49">
        <f t="shared" si="675"/>
        <v>73945.89</v>
      </c>
      <c r="GE87" s="49">
        <f t="shared" si="675"/>
        <v>90703.27</v>
      </c>
      <c r="GF87" s="49">
        <f t="shared" si="675"/>
        <v>11539.589999999997</v>
      </c>
      <c r="GG87" s="49">
        <f t="shared" si="675"/>
        <v>44708.04</v>
      </c>
      <c r="GH87" s="49">
        <f t="shared" si="675"/>
        <v>18643.419999999998</v>
      </c>
      <c r="GI87" s="49">
        <f t="shared" si="675"/>
        <v>-9899.99</v>
      </c>
      <c r="GJ87" s="49">
        <f t="shared" si="675"/>
        <v>-30240.53</v>
      </c>
      <c r="GK87" s="49">
        <f t="shared" si="675"/>
        <v>-42883.24</v>
      </c>
      <c r="GL87" s="49">
        <f t="shared" si="675"/>
        <v>-47259.03</v>
      </c>
      <c r="GM87" s="49">
        <f t="shared" si="675"/>
        <v>-38258.81</v>
      </c>
      <c r="GN87" s="49">
        <f t="shared" si="675"/>
        <v>-24079.51</v>
      </c>
      <c r="GO87" s="49">
        <f t="shared" si="675"/>
        <v>-4149.1400000000003</v>
      </c>
      <c r="GP87" s="49">
        <f t="shared" ref="GP87:HA87" si="676">SUM(GP84:GP86)</f>
        <v>15887.65</v>
      </c>
      <c r="GQ87" s="49">
        <f t="shared" si="676"/>
        <v>35623.11</v>
      </c>
      <c r="GR87" s="49">
        <f t="shared" si="676"/>
        <v>37653.58</v>
      </c>
      <c r="GS87" s="49">
        <f t="shared" si="676"/>
        <v>29223.86</v>
      </c>
      <c r="GT87" s="49">
        <f t="shared" si="676"/>
        <v>1711.53</v>
      </c>
      <c r="GU87" s="49">
        <f t="shared" si="676"/>
        <v>-14445.58</v>
      </c>
      <c r="GV87" s="49">
        <f t="shared" si="676"/>
        <v>-37283.03</v>
      </c>
      <c r="GW87" s="49">
        <f t="shared" si="676"/>
        <v>-50314.57</v>
      </c>
      <c r="GX87" s="49">
        <f t="shared" si="676"/>
        <v>-52308.06</v>
      </c>
      <c r="GY87" s="49">
        <f t="shared" si="676"/>
        <v>-33072.9</v>
      </c>
      <c r="GZ87" s="49">
        <f t="shared" si="676"/>
        <v>-15710.98</v>
      </c>
      <c r="HA87" s="49">
        <f t="shared" si="676"/>
        <v>10327.84</v>
      </c>
      <c r="HB87" s="49">
        <f t="shared" ref="HB87:HM87" si="677">SUM(HB84:HB86)</f>
        <v>33116.089999999997</v>
      </c>
      <c r="HC87" s="49">
        <f t="shared" si="677"/>
        <v>58250.93</v>
      </c>
      <c r="HD87" s="49">
        <f t="shared" si="677"/>
        <v>61979.47</v>
      </c>
      <c r="HE87" s="49">
        <f t="shared" si="677"/>
        <v>56866.81</v>
      </c>
      <c r="HF87" s="49">
        <f t="shared" si="677"/>
        <v>28586.13</v>
      </c>
      <c r="HG87" s="49">
        <f t="shared" si="677"/>
        <v>4738.2299999999996</v>
      </c>
      <c r="HH87" s="49">
        <f t="shared" si="677"/>
        <v>-35907.160000000003</v>
      </c>
      <c r="HI87" s="49">
        <f t="shared" si="677"/>
        <v>-48433.68</v>
      </c>
      <c r="HJ87" s="49">
        <f t="shared" si="677"/>
        <v>-47109.42</v>
      </c>
      <c r="HK87" s="49">
        <f t="shared" si="677"/>
        <v>-27346.92</v>
      </c>
      <c r="HL87" s="49">
        <f t="shared" si="677"/>
        <v>-2895.76</v>
      </c>
      <c r="HM87" s="49">
        <f t="shared" si="677"/>
        <v>25004.05</v>
      </c>
      <c r="HN87" s="469"/>
      <c r="HO87" s="50"/>
      <c r="HP87" s="50"/>
      <c r="HQ87" s="50"/>
      <c r="HR87" s="50"/>
      <c r="HS87" s="50"/>
      <c r="HT87" s="50"/>
      <c r="HU87" s="50"/>
      <c r="HV87" s="50"/>
      <c r="HW87" s="50"/>
      <c r="HX87" s="50"/>
      <c r="HY87" s="50"/>
      <c r="HZ87" s="50"/>
      <c r="IA87" s="470"/>
    </row>
    <row r="88" spans="1:235" x14ac:dyDescent="0.2">
      <c r="B88" s="1" t="s">
        <v>177</v>
      </c>
      <c r="D88" s="15">
        <f t="shared" ref="D88:AB88" si="678">+D83+D87</f>
        <v>-10375.190000000002</v>
      </c>
      <c r="E88" s="15">
        <f t="shared" si="678"/>
        <v>0</v>
      </c>
      <c r="F88" s="15">
        <f t="shared" si="678"/>
        <v>64829.06</v>
      </c>
      <c r="G88" s="15">
        <f t="shared" si="678"/>
        <v>119495.51999999999</v>
      </c>
      <c r="H88" s="15">
        <f t="shared" si="678"/>
        <v>165175.88</v>
      </c>
      <c r="I88" s="15">
        <f t="shared" si="678"/>
        <v>168205.18</v>
      </c>
      <c r="J88" s="15">
        <f t="shared" si="678"/>
        <v>139982.28</v>
      </c>
      <c r="K88" s="15">
        <f t="shared" si="678"/>
        <v>92479.19</v>
      </c>
      <c r="L88" s="15">
        <f t="shared" si="678"/>
        <v>12227.419999999998</v>
      </c>
      <c r="M88" s="15">
        <f t="shared" si="678"/>
        <v>-58922.44</v>
      </c>
      <c r="N88" s="15">
        <f t="shared" si="678"/>
        <v>-126415.56</v>
      </c>
      <c r="O88" s="15">
        <f t="shared" si="678"/>
        <v>-173301.01</v>
      </c>
      <c r="P88" s="15">
        <f t="shared" si="678"/>
        <v>-196763.88</v>
      </c>
      <c r="Q88" s="15">
        <f t="shared" si="678"/>
        <v>-199834.99</v>
      </c>
      <c r="R88" s="15">
        <f t="shared" si="678"/>
        <v>-186268.75</v>
      </c>
      <c r="S88" s="15">
        <f t="shared" si="678"/>
        <v>-168060.16999999998</v>
      </c>
      <c r="T88" s="15">
        <f t="shared" si="678"/>
        <v>-156457.12000000002</v>
      </c>
      <c r="U88" s="15">
        <f t="shared" si="678"/>
        <v>-158859.75</v>
      </c>
      <c r="V88" s="15">
        <f t="shared" si="678"/>
        <v>53936.380000000005</v>
      </c>
      <c r="W88" s="15">
        <f t="shared" si="678"/>
        <v>45170.289999999994</v>
      </c>
      <c r="X88" s="15">
        <f t="shared" si="678"/>
        <v>31393.52</v>
      </c>
      <c r="Y88" s="15">
        <f t="shared" si="678"/>
        <v>-14338.59</v>
      </c>
      <c r="Z88" s="15">
        <f t="shared" si="678"/>
        <v>-21593.09</v>
      </c>
      <c r="AA88" s="15">
        <f t="shared" si="678"/>
        <v>-12015.68</v>
      </c>
      <c r="AB88" s="15">
        <f t="shared" si="678"/>
        <v>16375.869999999999</v>
      </c>
      <c r="AC88" s="15">
        <f>+AC83+AC87</f>
        <v>60393.09</v>
      </c>
      <c r="AD88" s="15">
        <f>+AD83+AD87</f>
        <v>119544.01999999999</v>
      </c>
      <c r="AE88" s="15">
        <f t="shared" ref="AE88:AP88" si="679">+AE83+AE87</f>
        <v>102009.44999999998</v>
      </c>
      <c r="AF88" s="15">
        <f t="shared" si="679"/>
        <v>130721.57999999999</v>
      </c>
      <c r="AG88" s="15">
        <f t="shared" si="679"/>
        <v>145289.25</v>
      </c>
      <c r="AH88" s="15">
        <f t="shared" si="679"/>
        <v>140992.14000000001</v>
      </c>
      <c r="AI88" s="15">
        <f t="shared" si="679"/>
        <v>127129.20000000001</v>
      </c>
      <c r="AJ88" s="15">
        <f t="shared" si="679"/>
        <v>107721.89000000001</v>
      </c>
      <c r="AK88" s="15">
        <f t="shared" si="679"/>
        <v>94979.6</v>
      </c>
      <c r="AL88" s="15">
        <f t="shared" si="679"/>
        <v>93204.47</v>
      </c>
      <c r="AM88" s="15">
        <f t="shared" si="679"/>
        <v>105588.42</v>
      </c>
      <c r="AN88" s="15">
        <f t="shared" si="679"/>
        <v>135223.96</v>
      </c>
      <c r="AO88" s="15">
        <f t="shared" si="679"/>
        <v>180965.55</v>
      </c>
      <c r="AP88" s="15">
        <f t="shared" si="679"/>
        <v>238810.52</v>
      </c>
      <c r="AQ88" s="15">
        <f>+AQ83+AQ87</f>
        <v>211545.51</v>
      </c>
      <c r="AR88" s="15">
        <f>+AR83+AR87</f>
        <v>242331.52000000002</v>
      </c>
      <c r="AS88" s="15">
        <f>+AS83+AS87</f>
        <v>278754.44</v>
      </c>
      <c r="AT88" s="15">
        <f t="shared" ref="AT88:DE88" si="680">+AT83+AT87</f>
        <v>299939.14</v>
      </c>
      <c r="AU88" s="15">
        <f t="shared" si="680"/>
        <v>309055.93</v>
      </c>
      <c r="AV88" s="15">
        <f t="shared" si="680"/>
        <v>324605.33</v>
      </c>
      <c r="AW88" s="15">
        <f t="shared" si="680"/>
        <v>304277.45</v>
      </c>
      <c r="AX88" s="15">
        <f t="shared" si="680"/>
        <v>381582.83</v>
      </c>
      <c r="AY88" s="15">
        <f t="shared" si="680"/>
        <v>104436.58000000002</v>
      </c>
      <c r="AZ88" s="16">
        <f t="shared" si="680"/>
        <v>155895.36000000002</v>
      </c>
      <c r="BA88" s="16">
        <f t="shared" si="680"/>
        <v>227659.39</v>
      </c>
      <c r="BB88" s="16">
        <f t="shared" si="680"/>
        <v>313162.67000000004</v>
      </c>
      <c r="BC88" s="16">
        <f t="shared" si="680"/>
        <v>176676.64000000004</v>
      </c>
      <c r="BD88" s="16">
        <f t="shared" si="680"/>
        <v>225205.11000000004</v>
      </c>
      <c r="BE88" s="16">
        <f t="shared" si="680"/>
        <v>255732.43000000005</v>
      </c>
      <c r="BF88" s="16">
        <f t="shared" si="680"/>
        <v>288517.56000000006</v>
      </c>
      <c r="BG88" s="16">
        <f t="shared" si="680"/>
        <v>305770.23000000004</v>
      </c>
      <c r="BH88" s="16">
        <f t="shared" si="680"/>
        <v>309320.35000000003</v>
      </c>
      <c r="BI88" s="16">
        <f t="shared" si="680"/>
        <v>305827.73000000004</v>
      </c>
      <c r="BJ88" s="16">
        <f t="shared" si="680"/>
        <v>310799.29000000004</v>
      </c>
      <c r="BK88" s="16">
        <f t="shared" si="680"/>
        <v>335702.12000000005</v>
      </c>
      <c r="BL88" s="16">
        <f t="shared" si="680"/>
        <v>393713.85000000003</v>
      </c>
      <c r="BM88" s="16">
        <f t="shared" si="680"/>
        <v>483804.92000000004</v>
      </c>
      <c r="BN88" s="16">
        <f t="shared" si="680"/>
        <v>602503.81000000006</v>
      </c>
      <c r="BO88" s="16">
        <f t="shared" si="680"/>
        <v>344651.68000000005</v>
      </c>
      <c r="BP88" s="16">
        <f t="shared" si="680"/>
        <v>419772.66000000003</v>
      </c>
      <c r="BQ88" s="16">
        <f t="shared" si="680"/>
        <v>428691.56000000006</v>
      </c>
      <c r="BR88" s="16">
        <v>436873.02</v>
      </c>
      <c r="BS88" s="16">
        <f t="shared" si="680"/>
        <v>398624.22000000003</v>
      </c>
      <c r="BT88" s="16">
        <f t="shared" si="680"/>
        <v>363444.93000000005</v>
      </c>
      <c r="BU88" s="16">
        <f t="shared" si="680"/>
        <v>325000.02</v>
      </c>
      <c r="BV88" s="16">
        <f t="shared" si="680"/>
        <v>274861.88</v>
      </c>
      <c r="BW88" s="16">
        <f t="shared" si="680"/>
        <v>253009.27000000002</v>
      </c>
      <c r="BX88" s="16">
        <f t="shared" si="680"/>
        <v>266407.09000000003</v>
      </c>
      <c r="BY88" s="16">
        <f t="shared" si="680"/>
        <v>323247.60000000003</v>
      </c>
      <c r="BZ88" s="16">
        <f t="shared" si="680"/>
        <v>419470.03</v>
      </c>
      <c r="CA88" s="16">
        <f t="shared" si="680"/>
        <v>337524.06000000006</v>
      </c>
      <c r="CB88" s="16">
        <f t="shared" si="680"/>
        <v>385014.98000000004</v>
      </c>
      <c r="CC88" s="16">
        <f t="shared" si="680"/>
        <v>469275.62000000005</v>
      </c>
      <c r="CD88" s="16">
        <f t="shared" si="680"/>
        <v>515392.09000000008</v>
      </c>
      <c r="CE88" s="16">
        <f t="shared" si="680"/>
        <v>519886.62000000011</v>
      </c>
      <c r="CF88" s="16">
        <f t="shared" si="680"/>
        <v>505321.68000000011</v>
      </c>
      <c r="CG88" s="16">
        <f t="shared" si="680"/>
        <v>470830.20000000013</v>
      </c>
      <c r="CH88" s="16">
        <f t="shared" si="680"/>
        <v>433219.12000000011</v>
      </c>
      <c r="CI88" s="35">
        <f t="shared" si="680"/>
        <v>418368.2300000001</v>
      </c>
      <c r="CJ88" s="16">
        <f t="shared" si="680"/>
        <v>426578.51000000013</v>
      </c>
      <c r="CK88" s="16">
        <f t="shared" si="680"/>
        <v>461984.66000000015</v>
      </c>
      <c r="CL88" s="16">
        <f t="shared" si="680"/>
        <v>520704.28000000014</v>
      </c>
      <c r="CM88" s="16">
        <f t="shared" si="680"/>
        <v>339595.74007598899</v>
      </c>
      <c r="CN88" s="16">
        <f t="shared" si="680"/>
        <v>398625.940075989</v>
      </c>
      <c r="CO88" s="16">
        <f t="shared" si="680"/>
        <v>460454.83007598901</v>
      </c>
      <c r="CP88" s="16">
        <f t="shared" si="680"/>
        <v>487483.03007598902</v>
      </c>
      <c r="CQ88" s="16">
        <f t="shared" si="680"/>
        <v>491402.65007598902</v>
      </c>
      <c r="CR88" s="16">
        <f t="shared" si="680"/>
        <v>483832.53007598902</v>
      </c>
      <c r="CS88" s="16">
        <f t="shared" si="680"/>
        <v>470171.68007598905</v>
      </c>
      <c r="CT88" s="16">
        <f t="shared" si="680"/>
        <v>459651.37007598905</v>
      </c>
      <c r="CU88" s="16">
        <f t="shared" si="680"/>
        <v>435706.72007598903</v>
      </c>
      <c r="CV88" s="16">
        <f t="shared" si="680"/>
        <v>444474.25007598905</v>
      </c>
      <c r="CW88" s="16">
        <f t="shared" si="680"/>
        <v>470288.97007598903</v>
      </c>
      <c r="CX88" s="16">
        <f t="shared" si="680"/>
        <v>509784.37007598905</v>
      </c>
      <c r="CY88" s="16">
        <f t="shared" si="680"/>
        <v>318460.75007598905</v>
      </c>
      <c r="CZ88" s="16">
        <f t="shared" si="680"/>
        <v>353614.26007598906</v>
      </c>
      <c r="DA88" s="16">
        <f t="shared" si="680"/>
        <v>383404.11007598904</v>
      </c>
      <c r="DB88" s="16">
        <f t="shared" si="680"/>
        <v>393745.85007598903</v>
      </c>
      <c r="DC88" s="16">
        <f t="shared" si="680"/>
        <v>401488.00007598905</v>
      </c>
      <c r="DD88" s="16">
        <f t="shared" si="680"/>
        <v>409649.92007598904</v>
      </c>
      <c r="DE88" s="16">
        <f t="shared" si="680"/>
        <v>416997.89007598901</v>
      </c>
      <c r="DF88" s="16">
        <f t="shared" ref="DF88:DV88" si="681">+DF83+DF87</f>
        <v>426835.21007598902</v>
      </c>
      <c r="DG88" s="16">
        <f t="shared" si="681"/>
        <v>443796.93007598899</v>
      </c>
      <c r="DH88" s="16">
        <f t="shared" si="681"/>
        <v>474067.03007598897</v>
      </c>
      <c r="DI88" s="16">
        <f t="shared" si="681"/>
        <v>520380.91007598897</v>
      </c>
      <c r="DJ88" s="16">
        <f t="shared" si="681"/>
        <v>578458.60007598903</v>
      </c>
      <c r="DK88" s="16">
        <f t="shared" si="681"/>
        <v>652549.21007598902</v>
      </c>
      <c r="DL88" s="18">
        <f t="shared" si="681"/>
        <v>329352.61007598904</v>
      </c>
      <c r="DM88" s="18">
        <f t="shared" si="681"/>
        <v>356544.70007598907</v>
      </c>
      <c r="DN88" s="18">
        <f t="shared" si="681"/>
        <v>370050.38007598906</v>
      </c>
      <c r="DO88" s="18">
        <f t="shared" si="681"/>
        <v>368086.81007598905</v>
      </c>
      <c r="DP88" s="18">
        <f t="shared" si="681"/>
        <v>352329.90007598908</v>
      </c>
      <c r="DQ88" s="18">
        <f t="shared" si="681"/>
        <v>330034.1700759891</v>
      </c>
      <c r="DR88" s="18">
        <f t="shared" si="681"/>
        <v>301358.79007598909</v>
      </c>
      <c r="DS88" s="18">
        <f t="shared" si="681"/>
        <v>277654.96007598907</v>
      </c>
      <c r="DT88" s="18">
        <f t="shared" si="681"/>
        <v>264741.13007598906</v>
      </c>
      <c r="DU88" s="18">
        <f t="shared" si="681"/>
        <v>268140.15007598908</v>
      </c>
      <c r="DV88" s="18">
        <f t="shared" si="681"/>
        <v>284325.5500759891</v>
      </c>
      <c r="DW88" s="18">
        <f>+DW83+DW87</f>
        <v>302076.35007598909</v>
      </c>
      <c r="DX88" s="18">
        <f>+DX83+DX87</f>
        <v>323534.81007598911</v>
      </c>
      <c r="DY88" s="18">
        <f>+DY83+DY87</f>
        <v>329389.07007598912</v>
      </c>
      <c r="DZ88" s="18">
        <f>+DZ83+DZ87</f>
        <v>316690.94007598911</v>
      </c>
      <c r="EA88" s="18">
        <f>+EA83+EA87</f>
        <v>284256.07007598912</v>
      </c>
      <c r="EB88" s="18">
        <f t="shared" ref="EB88:GO88" si="682">+EB83+EB87</f>
        <v>235104.26007598912</v>
      </c>
      <c r="EC88" s="18">
        <f t="shared" si="682"/>
        <v>170526.53007598911</v>
      </c>
      <c r="ED88" s="18">
        <f t="shared" si="682"/>
        <v>104987.74007598912</v>
      </c>
      <c r="EE88" s="18">
        <f t="shared" si="682"/>
        <v>48531.530075989118</v>
      </c>
      <c r="EF88" s="18">
        <f t="shared" si="682"/>
        <v>1618.9200759891173</v>
      </c>
      <c r="EG88" s="18">
        <f t="shared" si="682"/>
        <v>-29961.999924010881</v>
      </c>
      <c r="EH88" s="18">
        <f t="shared" si="682"/>
        <v>-44486.13992401088</v>
      </c>
      <c r="EI88" s="18">
        <f t="shared" si="682"/>
        <v>-45311.289924010882</v>
      </c>
      <c r="EJ88" s="18">
        <f t="shared" si="682"/>
        <v>-43252.549924010884</v>
      </c>
      <c r="EK88" s="18">
        <f t="shared" si="682"/>
        <v>-48997.999924010881</v>
      </c>
      <c r="EL88" s="18">
        <f t="shared" si="682"/>
        <v>-73074.339924010885</v>
      </c>
      <c r="EM88" s="18">
        <f t="shared" si="682"/>
        <v>-118122.64992401088</v>
      </c>
      <c r="EN88" s="18">
        <f t="shared" si="682"/>
        <v>-180121.32992401088</v>
      </c>
      <c r="EO88" s="18">
        <f t="shared" si="682"/>
        <v>-244440.63992401087</v>
      </c>
      <c r="EP88" s="18">
        <f t="shared" si="682"/>
        <v>-310319.30992401089</v>
      </c>
      <c r="EQ88" s="18">
        <f t="shared" si="682"/>
        <v>-363349.22992401087</v>
      </c>
      <c r="ER88" s="18">
        <f t="shared" si="682"/>
        <v>-402077.67992401088</v>
      </c>
      <c r="ES88" s="18">
        <f t="shared" si="682"/>
        <v>-422286.09992401086</v>
      </c>
      <c r="ET88" s="18">
        <f t="shared" si="682"/>
        <v>-423220.13992401084</v>
      </c>
      <c r="EU88" s="18">
        <f t="shared" si="682"/>
        <v>-410018.35992401082</v>
      </c>
      <c r="EV88" s="18">
        <f>+EV83+EV87</f>
        <v>-396242.70992401079</v>
      </c>
      <c r="EW88" s="18">
        <f t="shared" si="682"/>
        <v>-391151.67992401076</v>
      </c>
      <c r="EX88" s="18">
        <f t="shared" si="682"/>
        <v>-412103.55992401077</v>
      </c>
      <c r="EY88" s="18">
        <f t="shared" si="682"/>
        <v>-448769.22992401075</v>
      </c>
      <c r="EZ88" s="18">
        <f t="shared" si="682"/>
        <v>-509929.31992401078</v>
      </c>
      <c r="FA88" s="18">
        <f t="shared" si="682"/>
        <v>-575383.78992401075</v>
      </c>
      <c r="FB88" s="18">
        <f t="shared" si="682"/>
        <v>-639824.80992401077</v>
      </c>
      <c r="FC88" s="18">
        <f t="shared" si="682"/>
        <v>-693784.65992401075</v>
      </c>
      <c r="FD88" s="18">
        <f t="shared" si="682"/>
        <v>-734173.76992401073</v>
      </c>
      <c r="FE88" s="18">
        <f t="shared" si="682"/>
        <v>-756976.11992401071</v>
      </c>
      <c r="FF88" s="18">
        <f t="shared" si="682"/>
        <v>-761846.9899240107</v>
      </c>
      <c r="FG88" s="18">
        <f t="shared" si="682"/>
        <v>-750998.88992401073</v>
      </c>
      <c r="FH88" s="18">
        <f t="shared" si="682"/>
        <v>-731648.19992401078</v>
      </c>
      <c r="FI88" s="18">
        <f t="shared" si="682"/>
        <v>-721816.89992401074</v>
      </c>
      <c r="FJ88" s="18">
        <f t="shared" si="682"/>
        <v>-724012.16992401076</v>
      </c>
      <c r="FK88" s="18">
        <f t="shared" si="682"/>
        <v>-733943.31992401078</v>
      </c>
      <c r="FL88" s="18">
        <f t="shared" si="682"/>
        <v>-747615.06992401078</v>
      </c>
      <c r="FM88" s="18">
        <f t="shared" si="682"/>
        <v>-760252.39992401074</v>
      </c>
      <c r="FN88" s="18">
        <f t="shared" si="682"/>
        <v>-771060.14992401074</v>
      </c>
      <c r="FO88" s="18">
        <f t="shared" si="682"/>
        <v>-770318.31992401078</v>
      </c>
      <c r="FP88" s="18">
        <f t="shared" si="682"/>
        <v>-753809.09992401081</v>
      </c>
      <c r="FQ88" s="18">
        <f t="shared" si="682"/>
        <v>-723076.99992401083</v>
      </c>
      <c r="FR88" s="18">
        <f t="shared" si="682"/>
        <v>-679743.74992401083</v>
      </c>
      <c r="FS88" s="18">
        <f t="shared" si="682"/>
        <v>-613677.76992401085</v>
      </c>
      <c r="FT88" s="18">
        <f t="shared" si="682"/>
        <v>-337738.78992401087</v>
      </c>
      <c r="FU88" s="18">
        <f t="shared" si="682"/>
        <v>-294655.8199240109</v>
      </c>
      <c r="FV88" s="18">
        <f t="shared" si="682"/>
        <v>-267474.12992401089</v>
      </c>
      <c r="FW88" s="18">
        <f t="shared" si="682"/>
        <v>-256679.33992401088</v>
      </c>
      <c r="FX88" s="18">
        <f t="shared" si="682"/>
        <v>-249771.09992401089</v>
      </c>
      <c r="FY88" s="18">
        <f t="shared" si="682"/>
        <v>-245777.5699240109</v>
      </c>
      <c r="FZ88" s="18">
        <f t="shared" si="682"/>
        <v>-234481.6099240109</v>
      </c>
      <c r="GA88" s="18">
        <f t="shared" si="682"/>
        <v>-211346.08992401091</v>
      </c>
      <c r="GB88" s="18">
        <f t="shared" si="682"/>
        <v>-171491.80992401091</v>
      </c>
      <c r="GC88" s="18">
        <f t="shared" si="682"/>
        <v>-114216.53992401093</v>
      </c>
      <c r="GD88" s="18">
        <f t="shared" si="682"/>
        <v>-40270.649924010926</v>
      </c>
      <c r="GE88" s="18">
        <f t="shared" si="682"/>
        <v>50432.620075989078</v>
      </c>
      <c r="GF88" s="18">
        <f t="shared" si="682"/>
        <v>61972.210075989075</v>
      </c>
      <c r="GG88" s="18">
        <f t="shared" si="682"/>
        <v>106680.25007598908</v>
      </c>
      <c r="GH88" s="18">
        <f t="shared" si="682"/>
        <v>125323.67007598908</v>
      </c>
      <c r="GI88" s="18">
        <f t="shared" si="682"/>
        <v>115423.68007598908</v>
      </c>
      <c r="GJ88" s="18">
        <f t="shared" si="682"/>
        <v>85183.150075989077</v>
      </c>
      <c r="GK88" s="18">
        <f t="shared" si="682"/>
        <v>42299.910075989079</v>
      </c>
      <c r="GL88" s="18">
        <f t="shared" si="682"/>
        <v>-4959.1199240109199</v>
      </c>
      <c r="GM88" s="18">
        <f t="shared" si="682"/>
        <v>-43217.929924010918</v>
      </c>
      <c r="GN88" s="18">
        <f t="shared" si="682"/>
        <v>-67297.43992401092</v>
      </c>
      <c r="GO88" s="18">
        <f t="shared" si="682"/>
        <v>-71446.579924010919</v>
      </c>
      <c r="GP88" s="18">
        <f t="shared" ref="GP88:HA88" si="683">+GP83+GP87</f>
        <v>-55558.929924010918</v>
      </c>
      <c r="GQ88" s="18">
        <f t="shared" si="683"/>
        <v>-19935.819924010917</v>
      </c>
      <c r="GR88" s="18">
        <f t="shared" si="683"/>
        <v>17717.760075989085</v>
      </c>
      <c r="GS88" s="18">
        <f t="shared" si="683"/>
        <v>46941.620075989085</v>
      </c>
      <c r="GT88" s="18">
        <f t="shared" si="683"/>
        <v>48653.150075989084</v>
      </c>
      <c r="GU88" s="18">
        <f t="shared" si="683"/>
        <v>34207.570075989082</v>
      </c>
      <c r="GV88" s="18">
        <f t="shared" si="683"/>
        <v>-3075.4599240109164</v>
      </c>
      <c r="GW88" s="18">
        <f t="shared" si="683"/>
        <v>-53390.029924010916</v>
      </c>
      <c r="GX88" s="18">
        <f t="shared" si="683"/>
        <v>-105698.08992401091</v>
      </c>
      <c r="GY88" s="18">
        <f t="shared" si="683"/>
        <v>-138770.98992401091</v>
      </c>
      <c r="GZ88" s="18">
        <f t="shared" si="683"/>
        <v>-154481.96992401092</v>
      </c>
      <c r="HA88" s="18">
        <f t="shared" si="683"/>
        <v>-144154.12992401092</v>
      </c>
      <c r="HB88" s="18">
        <f t="shared" ref="HB88:HM88" si="684">+HB83+HB87</f>
        <v>-111038.03992401093</v>
      </c>
      <c r="HC88" s="18">
        <f t="shared" si="684"/>
        <v>-52787.109924010925</v>
      </c>
      <c r="HD88" s="18">
        <f t="shared" si="684"/>
        <v>9192.360075989076</v>
      </c>
      <c r="HE88" s="18">
        <f t="shared" si="684"/>
        <v>66059.170075989066</v>
      </c>
      <c r="HF88" s="18">
        <f t="shared" si="684"/>
        <v>94645.300075989071</v>
      </c>
      <c r="HG88" s="18">
        <f t="shared" si="684"/>
        <v>99383.530075989067</v>
      </c>
      <c r="HH88" s="18">
        <f t="shared" si="684"/>
        <v>63476.370075989063</v>
      </c>
      <c r="HI88" s="18">
        <f t="shared" si="684"/>
        <v>15042.690075989063</v>
      </c>
      <c r="HJ88" s="18">
        <f t="shared" si="684"/>
        <v>-32066.729924010935</v>
      </c>
      <c r="HK88" s="18">
        <f t="shared" si="684"/>
        <v>-59413.649924010933</v>
      </c>
      <c r="HL88" s="18">
        <f t="shared" si="684"/>
        <v>-62309.409924010935</v>
      </c>
      <c r="HM88" s="18">
        <f t="shared" si="684"/>
        <v>-37305.359924010932</v>
      </c>
      <c r="HN88" s="459"/>
      <c r="HO88" s="19"/>
      <c r="HP88" s="19"/>
      <c r="HQ88" s="19"/>
      <c r="HR88" s="19"/>
      <c r="HS88" s="19"/>
      <c r="HT88" s="19"/>
      <c r="HU88" s="19"/>
      <c r="HV88" s="19"/>
      <c r="HW88" s="19"/>
      <c r="HX88" s="19"/>
      <c r="HY88" s="19"/>
      <c r="HZ88" s="19"/>
      <c r="IA88" s="460"/>
    </row>
    <row r="89" spans="1:235" x14ac:dyDescent="0.2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6"/>
      <c r="BA89" s="16"/>
      <c r="BB89" s="16"/>
      <c r="BC89" s="16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  <c r="CE89" s="16"/>
      <c r="CF89" s="16"/>
      <c r="CG89" s="16"/>
      <c r="CH89" s="16"/>
      <c r="CI89" s="16"/>
      <c r="CJ89" s="16"/>
      <c r="CK89" s="16"/>
      <c r="CL89" s="16"/>
      <c r="CM89" s="16"/>
      <c r="CN89" s="16"/>
      <c r="CO89" s="16"/>
      <c r="CP89" s="16"/>
      <c r="CQ89" s="16"/>
      <c r="CR89" s="16"/>
      <c r="CS89" s="16"/>
      <c r="CT89" s="16"/>
      <c r="CU89" s="16"/>
      <c r="CV89" s="16"/>
      <c r="CW89" s="16"/>
      <c r="CX89" s="16"/>
      <c r="CY89" s="16"/>
      <c r="CZ89" s="16"/>
      <c r="DA89" s="16"/>
      <c r="DB89" s="16"/>
      <c r="DC89" s="16"/>
      <c r="DD89" s="16"/>
      <c r="DE89" s="16"/>
      <c r="DF89" s="16"/>
      <c r="DG89" s="16"/>
      <c r="DH89" s="16"/>
      <c r="DI89" s="16"/>
      <c r="DJ89" s="16"/>
      <c r="DK89" s="16"/>
      <c r="DL89" s="18"/>
      <c r="DM89" s="18"/>
      <c r="DN89" s="18"/>
      <c r="DO89" s="18"/>
      <c r="DP89" s="18"/>
      <c r="DQ89" s="18"/>
      <c r="DR89" s="18"/>
      <c r="DS89" s="18"/>
      <c r="DT89" s="18"/>
      <c r="DU89" s="18"/>
      <c r="DV89" s="18"/>
      <c r="DW89" s="18"/>
      <c r="DX89" s="18"/>
      <c r="DY89" s="18"/>
      <c r="DZ89" s="18"/>
      <c r="EA89" s="18"/>
      <c r="EB89" s="18"/>
      <c r="EC89" s="18"/>
      <c r="ED89" s="18"/>
      <c r="EE89" s="18"/>
      <c r="EF89" s="18"/>
      <c r="EG89" s="18"/>
      <c r="EH89" s="18"/>
      <c r="EI89" s="18"/>
      <c r="EJ89" s="18"/>
      <c r="EK89" s="18"/>
      <c r="EL89" s="18"/>
      <c r="EM89" s="18"/>
      <c r="EN89" s="18"/>
      <c r="EO89" s="18"/>
      <c r="EP89" s="18"/>
      <c r="EQ89" s="18"/>
      <c r="ER89" s="18"/>
      <c r="ES89" s="18"/>
      <c r="ET89" s="18"/>
      <c r="EU89" s="18"/>
      <c r="EV89" s="18"/>
      <c r="EW89" s="18"/>
      <c r="EX89" s="18"/>
      <c r="EY89" s="18"/>
      <c r="EZ89" s="18"/>
      <c r="FA89" s="18"/>
      <c r="FB89" s="18"/>
      <c r="FC89" s="18"/>
      <c r="FD89" s="18"/>
      <c r="FE89" s="18"/>
      <c r="FF89" s="18"/>
      <c r="FG89" s="18"/>
      <c r="FH89" s="18"/>
      <c r="FI89" s="18"/>
      <c r="FJ89" s="18"/>
      <c r="FK89" s="18"/>
      <c r="FL89" s="18"/>
      <c r="FM89" s="18"/>
      <c r="FN89" s="18"/>
      <c r="FO89" s="18"/>
      <c r="FP89" s="18"/>
      <c r="FQ89" s="18"/>
      <c r="FR89" s="18"/>
      <c r="FS89" s="18"/>
      <c r="FT89" s="18"/>
      <c r="FU89" s="18"/>
      <c r="FV89" s="18"/>
      <c r="FW89" s="18"/>
      <c r="FX89" s="18"/>
      <c r="FY89" s="18"/>
      <c r="FZ89" s="18"/>
      <c r="GA89" s="18"/>
      <c r="GB89" s="18"/>
      <c r="GC89" s="18"/>
      <c r="GD89" s="18"/>
      <c r="GE89" s="18"/>
      <c r="GF89" s="18"/>
      <c r="GG89" s="18"/>
      <c r="GH89" s="18"/>
      <c r="GI89" s="18"/>
      <c r="GJ89" s="18"/>
      <c r="GK89" s="18"/>
      <c r="GL89" s="18"/>
      <c r="GM89" s="18"/>
      <c r="GN89" s="18"/>
      <c r="GO89" s="18"/>
      <c r="GP89" s="18"/>
      <c r="GQ89" s="18"/>
      <c r="GR89" s="18"/>
      <c r="GS89" s="18"/>
      <c r="GT89" s="18"/>
      <c r="GU89" s="18"/>
      <c r="GV89" s="18"/>
      <c r="GW89" s="18"/>
      <c r="GX89" s="18"/>
      <c r="GY89" s="18"/>
      <c r="GZ89" s="18"/>
      <c r="HA89" s="18"/>
      <c r="HB89" s="18"/>
      <c r="HC89" s="18"/>
      <c r="HD89" s="18"/>
      <c r="HE89" s="18"/>
      <c r="HF89" s="18"/>
      <c r="HG89" s="18"/>
      <c r="HH89" s="18"/>
      <c r="HI89" s="18"/>
      <c r="HJ89" s="18"/>
      <c r="HK89" s="18"/>
      <c r="HL89" s="18"/>
      <c r="HM89" s="18"/>
      <c r="HN89" s="459"/>
      <c r="HO89" s="19"/>
      <c r="HP89" s="19"/>
      <c r="HQ89" s="19"/>
      <c r="HR89" s="19"/>
      <c r="HS89" s="19"/>
      <c r="HT89" s="19"/>
      <c r="HU89" s="19"/>
      <c r="HV89" s="19"/>
      <c r="HW89" s="19"/>
      <c r="HX89" s="19"/>
      <c r="HY89" s="19"/>
      <c r="HZ89" s="19"/>
      <c r="IA89" s="460"/>
    </row>
    <row r="90" spans="1:235" x14ac:dyDescent="0.2">
      <c r="A90" s="7" t="s">
        <v>200</v>
      </c>
      <c r="C90" s="1">
        <v>19100132</v>
      </c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6"/>
      <c r="BA90" s="16"/>
      <c r="BB90" s="16"/>
      <c r="BC90" s="16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  <c r="CE90" s="16"/>
      <c r="CF90" s="16"/>
      <c r="CG90" s="16"/>
      <c r="CH90" s="16"/>
      <c r="CI90" s="16"/>
      <c r="CJ90" s="16"/>
      <c r="CK90" s="16"/>
      <c r="CL90" s="16"/>
      <c r="CM90" s="16"/>
      <c r="CN90" s="16"/>
      <c r="CO90" s="16"/>
      <c r="CP90" s="16"/>
      <c r="CQ90" s="16"/>
      <c r="CR90" s="16"/>
      <c r="CS90" s="16"/>
      <c r="CT90" s="16"/>
      <c r="CU90" s="16"/>
      <c r="CV90" s="16"/>
      <c r="CW90" s="16"/>
      <c r="CX90" s="16"/>
      <c r="CY90" s="16"/>
      <c r="CZ90" s="16"/>
      <c r="DA90" s="16"/>
      <c r="DB90" s="16"/>
      <c r="DC90" s="16"/>
      <c r="DD90" s="16"/>
      <c r="DE90" s="16"/>
      <c r="DF90" s="16"/>
      <c r="DG90" s="16"/>
      <c r="DH90" s="16"/>
      <c r="DI90" s="16"/>
      <c r="DJ90" s="16"/>
      <c r="DK90" s="16"/>
      <c r="DL90" s="18"/>
      <c r="DM90" s="18"/>
      <c r="DN90" s="18"/>
      <c r="DO90" s="18"/>
      <c r="DP90" s="18"/>
      <c r="DQ90" s="18"/>
      <c r="DR90" s="18"/>
      <c r="DS90" s="18"/>
      <c r="DT90" s="18"/>
      <c r="DU90" s="18"/>
      <c r="DV90" s="18"/>
      <c r="DW90" s="18"/>
      <c r="DX90" s="18"/>
      <c r="DY90" s="18"/>
      <c r="DZ90" s="18"/>
      <c r="EA90" s="18"/>
      <c r="EB90" s="18"/>
      <c r="EC90" s="18"/>
      <c r="ED90" s="18"/>
      <c r="EE90" s="18"/>
      <c r="EF90" s="18"/>
      <c r="EG90" s="18"/>
      <c r="EH90" s="18"/>
      <c r="EI90" s="18"/>
      <c r="EJ90" s="18"/>
      <c r="EK90" s="18"/>
      <c r="EL90" s="18"/>
      <c r="EM90" s="18"/>
      <c r="EN90" s="18"/>
      <c r="EO90" s="18"/>
      <c r="EP90" s="18"/>
      <c r="EQ90" s="18"/>
      <c r="ER90" s="18"/>
      <c r="ES90" s="18"/>
      <c r="ET90" s="18"/>
      <c r="EU90" s="18"/>
      <c r="EV90" s="18"/>
      <c r="EW90" s="18"/>
      <c r="EX90" s="18"/>
      <c r="EY90" s="18"/>
      <c r="EZ90" s="18"/>
      <c r="FA90" s="18"/>
      <c r="FB90" s="18"/>
      <c r="FC90" s="18"/>
      <c r="FD90" s="18"/>
      <c r="FE90" s="18"/>
      <c r="FF90" s="18"/>
      <c r="FG90" s="18"/>
      <c r="FH90" s="18"/>
      <c r="FI90" s="18"/>
      <c r="FJ90" s="18"/>
      <c r="FK90" s="18"/>
      <c r="FL90" s="18"/>
      <c r="FM90" s="18"/>
      <c r="FN90" s="18"/>
      <c r="FO90" s="18"/>
      <c r="FP90" s="18"/>
      <c r="FQ90" s="18"/>
      <c r="FR90" s="18"/>
      <c r="FS90" s="18"/>
      <c r="FT90" s="18"/>
      <c r="FU90" s="18"/>
      <c r="FV90" s="18"/>
      <c r="FW90" s="18"/>
      <c r="FX90" s="18"/>
      <c r="FY90" s="18"/>
      <c r="FZ90" s="18"/>
      <c r="GA90" s="18"/>
      <c r="GB90" s="18"/>
      <c r="GC90" s="18"/>
      <c r="GD90" s="18"/>
      <c r="GE90" s="18"/>
      <c r="GF90" s="18"/>
      <c r="GG90" s="18"/>
      <c r="GH90" s="18"/>
      <c r="GI90" s="18"/>
      <c r="GJ90" s="18"/>
      <c r="GK90" s="18"/>
      <c r="GL90" s="18"/>
      <c r="GM90" s="18"/>
      <c r="GN90" s="18"/>
      <c r="GO90" s="18"/>
      <c r="GP90" s="18"/>
      <c r="GQ90" s="18"/>
      <c r="GR90" s="18"/>
      <c r="GS90" s="18"/>
      <c r="GT90" s="18"/>
      <c r="GU90" s="18"/>
      <c r="GV90" s="18"/>
      <c r="GW90" s="18"/>
      <c r="GX90" s="18"/>
      <c r="GY90" s="18"/>
      <c r="GZ90" s="18"/>
      <c r="HA90" s="18"/>
      <c r="HB90" s="18"/>
      <c r="HC90" s="18"/>
      <c r="HD90" s="18"/>
      <c r="HE90" s="18"/>
      <c r="HF90" s="18"/>
      <c r="HG90" s="18"/>
      <c r="HH90" s="18"/>
      <c r="HI90" s="18"/>
      <c r="HJ90" s="18"/>
      <c r="HK90" s="18"/>
      <c r="HL90" s="18"/>
      <c r="HM90" s="18"/>
      <c r="HN90" s="459"/>
      <c r="HO90" s="19"/>
      <c r="HP90" s="19"/>
      <c r="HQ90" s="19"/>
      <c r="HR90" s="19"/>
      <c r="HS90" s="19"/>
      <c r="HT90" s="19"/>
      <c r="HU90" s="19"/>
      <c r="HV90" s="19"/>
      <c r="HW90" s="19"/>
      <c r="HX90" s="19"/>
      <c r="HY90" s="19"/>
      <c r="HZ90" s="19"/>
      <c r="IA90" s="460"/>
    </row>
    <row r="91" spans="1:235" x14ac:dyDescent="0.2">
      <c r="B91" s="1" t="s">
        <v>172</v>
      </c>
      <c r="D91" s="17">
        <v>3376888.35</v>
      </c>
      <c r="E91" s="15">
        <f>+D96</f>
        <v>3809017.31</v>
      </c>
      <c r="F91" s="15">
        <f>+E96</f>
        <v>0</v>
      </c>
      <c r="G91" s="15">
        <f>+F96</f>
        <v>292453.09999999998</v>
      </c>
      <c r="H91" s="15">
        <f>+G96</f>
        <v>214314.31</v>
      </c>
      <c r="I91" s="15">
        <f t="shared" ref="I91:AA91" si="685">ROUND(+H96,2)</f>
        <v>88096.47</v>
      </c>
      <c r="J91" s="15">
        <f t="shared" si="685"/>
        <v>-99624.07</v>
      </c>
      <c r="K91" s="15">
        <f t="shared" si="685"/>
        <v>-277868.93</v>
      </c>
      <c r="L91" s="15">
        <f t="shared" si="685"/>
        <v>-465625.75</v>
      </c>
      <c r="M91" s="15">
        <f t="shared" si="685"/>
        <v>-712513.82</v>
      </c>
      <c r="N91" s="15">
        <f t="shared" si="685"/>
        <v>-943196.33</v>
      </c>
      <c r="O91" s="15">
        <f t="shared" si="685"/>
        <v>-1207372.29</v>
      </c>
      <c r="P91" s="15">
        <f t="shared" si="685"/>
        <v>-1492497.43</v>
      </c>
      <c r="Q91" s="15">
        <f t="shared" si="685"/>
        <v>-1803690.12</v>
      </c>
      <c r="R91" s="15">
        <f t="shared" si="685"/>
        <v>-2142848.64</v>
      </c>
      <c r="S91" s="15">
        <f t="shared" si="685"/>
        <v>-2503056.89</v>
      </c>
      <c r="T91" s="15">
        <f t="shared" si="685"/>
        <v>-2902829.61</v>
      </c>
      <c r="U91" s="15">
        <f t="shared" si="685"/>
        <v>-3304402.58</v>
      </c>
      <c r="V91" s="15">
        <f>ROUND(+U96,2)</f>
        <v>-3706959.32</v>
      </c>
      <c r="W91" s="15">
        <f t="shared" si="685"/>
        <v>-378426.54</v>
      </c>
      <c r="X91" s="15">
        <f t="shared" si="685"/>
        <v>-350670.96</v>
      </c>
      <c r="Y91" s="15">
        <f t="shared" si="685"/>
        <v>-297154.09999999998</v>
      </c>
      <c r="Z91" s="15">
        <f>ROUND(+Y96,2)</f>
        <v>129162.45</v>
      </c>
      <c r="AA91" s="15">
        <f t="shared" si="685"/>
        <v>137588.76</v>
      </c>
      <c r="AB91" s="15">
        <f>+AA96</f>
        <v>147560.63</v>
      </c>
      <c r="AC91" s="15">
        <f>+AB96</f>
        <v>158006.09</v>
      </c>
      <c r="AD91" s="15">
        <f>+AC96</f>
        <v>159554.57999999999</v>
      </c>
      <c r="AE91" s="15">
        <f t="shared" ref="AE91:AP91" si="686">+AD96</f>
        <v>135186.18</v>
      </c>
      <c r="AF91" s="15">
        <f t="shared" si="686"/>
        <v>47941.31</v>
      </c>
      <c r="AG91" s="15">
        <f t="shared" si="686"/>
        <v>11201.809999999998</v>
      </c>
      <c r="AH91" s="15">
        <f t="shared" si="686"/>
        <v>-25020.29</v>
      </c>
      <c r="AI91" s="15">
        <f t="shared" si="686"/>
        <v>-57127.09</v>
      </c>
      <c r="AJ91" s="15">
        <f t="shared" si="686"/>
        <v>-64587.839999999997</v>
      </c>
      <c r="AK91" s="15">
        <f t="shared" si="686"/>
        <v>-50751.289999999994</v>
      </c>
      <c r="AL91" s="15">
        <f t="shared" si="686"/>
        <v>-26433.789999999994</v>
      </c>
      <c r="AM91" s="15">
        <f t="shared" si="686"/>
        <v>-2029.1499999999942</v>
      </c>
      <c r="AN91" s="15">
        <f t="shared" si="686"/>
        <v>22253.210000000006</v>
      </c>
      <c r="AO91" s="15">
        <f t="shared" si="686"/>
        <v>45901.530000000006</v>
      </c>
      <c r="AP91" s="15">
        <f t="shared" si="686"/>
        <v>57443.710000000006</v>
      </c>
      <c r="AQ91" s="15">
        <f>AP96</f>
        <v>63075.390000000007</v>
      </c>
      <c r="AR91" s="15">
        <f>+AQ96</f>
        <v>-20692.359999999993</v>
      </c>
      <c r="AS91" s="15">
        <f>+AR96</f>
        <v>-58304.569999999992</v>
      </c>
      <c r="AT91" s="15">
        <f t="shared" ref="AT91:DE91" si="687">+AS96</f>
        <v>-67271.839999999997</v>
      </c>
      <c r="AU91" s="15">
        <f t="shared" si="687"/>
        <v>-58110.649999999994</v>
      </c>
      <c r="AV91" s="15">
        <f t="shared" si="687"/>
        <v>-42276.149999999994</v>
      </c>
      <c r="AW91" s="15">
        <f t="shared" si="687"/>
        <v>8952.6700000000055</v>
      </c>
      <c r="AX91" s="15">
        <f t="shared" si="687"/>
        <v>-57148.029999999992</v>
      </c>
      <c r="AY91" s="15">
        <f t="shared" si="687"/>
        <v>161316.04999999999</v>
      </c>
      <c r="AZ91" s="16">
        <f t="shared" si="687"/>
        <v>258084.08999999997</v>
      </c>
      <c r="BA91" s="16">
        <f t="shared" si="687"/>
        <v>378072.49</v>
      </c>
      <c r="BB91" s="16">
        <f t="shared" si="687"/>
        <v>496537.75</v>
      </c>
      <c r="BC91" s="16">
        <f t="shared" si="687"/>
        <v>563697.78</v>
      </c>
      <c r="BD91" s="16">
        <f t="shared" si="687"/>
        <v>59748.240000000049</v>
      </c>
      <c r="BE91" s="16">
        <f t="shared" si="687"/>
        <v>78941.780000000057</v>
      </c>
      <c r="BF91" s="16">
        <f t="shared" si="687"/>
        <v>191663.68000000005</v>
      </c>
      <c r="BG91" s="16">
        <f t="shared" si="687"/>
        <v>420957.14</v>
      </c>
      <c r="BH91" s="16">
        <f t="shared" si="687"/>
        <v>704509.31</v>
      </c>
      <c r="BI91" s="16">
        <f t="shared" si="687"/>
        <v>1053830.25</v>
      </c>
      <c r="BJ91" s="16">
        <f t="shared" si="687"/>
        <v>1427266.08</v>
      </c>
      <c r="BK91" s="16">
        <f t="shared" si="687"/>
        <v>1775547.02</v>
      </c>
      <c r="BL91" s="16">
        <f t="shared" si="687"/>
        <v>2131468.9900000002</v>
      </c>
      <c r="BM91" s="16">
        <f t="shared" si="687"/>
        <v>2513535.12</v>
      </c>
      <c r="BN91" s="16">
        <f t="shared" si="687"/>
        <v>2896565.99</v>
      </c>
      <c r="BO91" s="16">
        <f t="shared" si="687"/>
        <v>3261512.4000000004</v>
      </c>
      <c r="BP91" s="16">
        <f t="shared" si="687"/>
        <v>384231.74000000022</v>
      </c>
      <c r="BQ91" s="16">
        <f t="shared" si="687"/>
        <v>274852.7800000002</v>
      </c>
      <c r="BR91" s="16">
        <f t="shared" si="687"/>
        <v>-62527.519999999786</v>
      </c>
      <c r="BS91" s="16">
        <f t="shared" si="687"/>
        <v>-223920.14</v>
      </c>
      <c r="BT91" s="16">
        <f t="shared" si="687"/>
        <v>-434156.03</v>
      </c>
      <c r="BU91" s="16">
        <f t="shared" si="687"/>
        <v>-713587.48</v>
      </c>
      <c r="BV91" s="16">
        <f t="shared" si="687"/>
        <v>-1020176.46</v>
      </c>
      <c r="BW91" s="16">
        <f t="shared" si="687"/>
        <v>-1430665.1199999999</v>
      </c>
      <c r="BX91" s="16">
        <f t="shared" si="687"/>
        <v>-1911873.43</v>
      </c>
      <c r="BY91" s="16">
        <f t="shared" si="687"/>
        <v>-2493561.9299999997</v>
      </c>
      <c r="BZ91" s="61">
        <v>-3135819.61</v>
      </c>
      <c r="CA91" s="16">
        <f t="shared" si="687"/>
        <v>-3813475.1399999997</v>
      </c>
      <c r="CB91" s="16">
        <f t="shared" si="687"/>
        <v>-784793.82999999961</v>
      </c>
      <c r="CC91" s="16">
        <f>+CB96</f>
        <v>-328273.45999999961</v>
      </c>
      <c r="CD91" s="16">
        <f>+CC96</f>
        <v>-622862.58999999962</v>
      </c>
      <c r="CE91" s="16">
        <f t="shared" si="687"/>
        <v>-915486.28999999957</v>
      </c>
      <c r="CF91" s="16">
        <f t="shared" si="687"/>
        <v>-1213438.1399999997</v>
      </c>
      <c r="CG91" s="16">
        <f t="shared" si="687"/>
        <v>-1537169.7499999995</v>
      </c>
      <c r="CH91" s="16">
        <f t="shared" si="687"/>
        <v>-1786385.2899999996</v>
      </c>
      <c r="CI91" s="16">
        <f t="shared" si="687"/>
        <v>-1987001.5499999996</v>
      </c>
      <c r="CJ91" s="16">
        <f t="shared" si="687"/>
        <v>-2143973.0999999996</v>
      </c>
      <c r="CK91" s="16">
        <f t="shared" si="687"/>
        <v>-2247753.7899999996</v>
      </c>
      <c r="CL91" s="16">
        <f t="shared" si="687"/>
        <v>-2343454.8899999997</v>
      </c>
      <c r="CM91" s="16">
        <f t="shared" si="687"/>
        <v>-2479217.0199999996</v>
      </c>
      <c r="CN91" s="16">
        <f t="shared" si="687"/>
        <v>-102787.62054769788</v>
      </c>
      <c r="CO91" s="16">
        <f t="shared" si="687"/>
        <v>-207742.30054769787</v>
      </c>
      <c r="CP91" s="16">
        <f t="shared" si="687"/>
        <v>-281931.73054769787</v>
      </c>
      <c r="CQ91" s="16">
        <f t="shared" si="687"/>
        <v>-301221.34054769785</v>
      </c>
      <c r="CR91" s="16">
        <f t="shared" si="687"/>
        <v>-314892.02054769784</v>
      </c>
      <c r="CS91" s="16">
        <f t="shared" si="687"/>
        <v>-376118.44054769783</v>
      </c>
      <c r="CT91" s="16">
        <f t="shared" si="687"/>
        <v>-435169.94054769783</v>
      </c>
      <c r="CU91" s="16">
        <f t="shared" si="687"/>
        <v>-542193.22054769786</v>
      </c>
      <c r="CV91" s="16">
        <f t="shared" si="687"/>
        <v>-259804.65054769785</v>
      </c>
      <c r="CW91" s="16">
        <f t="shared" si="687"/>
        <v>-382449.31054769782</v>
      </c>
      <c r="CX91" s="16">
        <f t="shared" si="687"/>
        <v>-522191.72054769786</v>
      </c>
      <c r="CY91" s="16">
        <f t="shared" si="687"/>
        <v>-690048.23054769787</v>
      </c>
      <c r="CZ91" s="16">
        <f t="shared" si="687"/>
        <v>19088.199452302186</v>
      </c>
      <c r="DA91" s="16">
        <f t="shared" si="687"/>
        <v>-17061.830547697813</v>
      </c>
      <c r="DB91" s="16">
        <f t="shared" si="687"/>
        <v>-40525.570547697818</v>
      </c>
      <c r="DC91" s="16">
        <f t="shared" si="687"/>
        <v>-40082.540547697819</v>
      </c>
      <c r="DD91" s="16">
        <f t="shared" si="687"/>
        <v>-26316.280547697817</v>
      </c>
      <c r="DE91" s="16">
        <f t="shared" si="687"/>
        <v>7617.9194523021797</v>
      </c>
      <c r="DF91" s="16">
        <f t="shared" ref="DF91:FC91" si="688">+DE96</f>
        <v>49480.359452302182</v>
      </c>
      <c r="DG91" s="16">
        <f t="shared" si="688"/>
        <v>62686.999452302181</v>
      </c>
      <c r="DH91" s="16">
        <f t="shared" si="688"/>
        <v>50788.569452302181</v>
      </c>
      <c r="DI91" s="16">
        <f t="shared" si="688"/>
        <v>30885.519452302182</v>
      </c>
      <c r="DJ91" s="16">
        <f t="shared" si="688"/>
        <v>1522.8794523021825</v>
      </c>
      <c r="DK91" s="16">
        <f t="shared" si="688"/>
        <v>-41045.140547697811</v>
      </c>
      <c r="DL91" s="18">
        <f t="shared" si="688"/>
        <v>-93993.340547697808</v>
      </c>
      <c r="DM91" s="18">
        <f t="shared" si="688"/>
        <v>43978.769452302178</v>
      </c>
      <c r="DN91" s="18">
        <f t="shared" si="688"/>
        <v>61772.559452302179</v>
      </c>
      <c r="DO91" s="18">
        <f t="shared" si="688"/>
        <v>98609.529452302173</v>
      </c>
      <c r="DP91" s="18">
        <f t="shared" si="688"/>
        <v>145108.84945230218</v>
      </c>
      <c r="DQ91" s="18">
        <f t="shared" si="688"/>
        <v>184970.12945230218</v>
      </c>
      <c r="DR91" s="18">
        <f t="shared" si="688"/>
        <v>213583.10945230219</v>
      </c>
      <c r="DS91" s="18">
        <f t="shared" si="688"/>
        <v>216650.0294523022</v>
      </c>
      <c r="DT91" s="18">
        <f t="shared" si="688"/>
        <v>209234.32945230219</v>
      </c>
      <c r="DU91" s="18">
        <f t="shared" si="688"/>
        <v>192670.65945230221</v>
      </c>
      <c r="DV91" s="18">
        <f t="shared" si="688"/>
        <v>170218.57945230219</v>
      </c>
      <c r="DW91" s="18">
        <f t="shared" si="688"/>
        <v>129084.53945230218</v>
      </c>
      <c r="DX91" s="18">
        <f t="shared" si="688"/>
        <v>80744.029452302173</v>
      </c>
      <c r="DY91" s="18">
        <f t="shared" si="688"/>
        <v>8664.0594523021718</v>
      </c>
      <c r="DZ91" s="18">
        <f t="shared" si="688"/>
        <v>-3406.060547697829</v>
      </c>
      <c r="EA91" s="18">
        <f t="shared" si="688"/>
        <v>-19150.34054769783</v>
      </c>
      <c r="EB91" s="18">
        <f t="shared" si="688"/>
        <v>-38185.20054769783</v>
      </c>
      <c r="EC91" s="18">
        <f t="shared" si="688"/>
        <v>-70595.720547697827</v>
      </c>
      <c r="ED91" s="18">
        <f t="shared" si="688"/>
        <v>-138995.13054769783</v>
      </c>
      <c r="EE91" s="18">
        <f t="shared" si="688"/>
        <v>-228617.85054769783</v>
      </c>
      <c r="EF91" s="18">
        <f t="shared" si="688"/>
        <v>-300175.17054769781</v>
      </c>
      <c r="EG91" s="18">
        <f t="shared" si="688"/>
        <v>-362545.20054769784</v>
      </c>
      <c r="EH91" s="18">
        <f t="shared" si="688"/>
        <v>-466240.86054769787</v>
      </c>
      <c r="EI91" s="18">
        <f t="shared" si="688"/>
        <v>-549200.65054769791</v>
      </c>
      <c r="EJ91" s="18">
        <f t="shared" si="688"/>
        <v>-649349.04054769792</v>
      </c>
      <c r="EK91" s="18">
        <f t="shared" si="688"/>
        <v>-6732.000547697884</v>
      </c>
      <c r="EL91" s="18">
        <f t="shared" si="688"/>
        <v>-9839.3405476978842</v>
      </c>
      <c r="EM91" s="18">
        <f t="shared" si="688"/>
        <v>-399.86054769788461</v>
      </c>
      <c r="EN91" s="18">
        <f t="shared" si="688"/>
        <v>13644.299452302115</v>
      </c>
      <c r="EO91" s="18">
        <f t="shared" si="688"/>
        <v>33585.789452302117</v>
      </c>
      <c r="EP91" s="18">
        <f t="shared" si="688"/>
        <v>62555.109452302117</v>
      </c>
      <c r="EQ91" s="18">
        <f t="shared" si="688"/>
        <v>89829.219452302117</v>
      </c>
      <c r="ER91" s="18">
        <f t="shared" si="688"/>
        <v>109730.56945230212</v>
      </c>
      <c r="ES91" s="18">
        <f t="shared" si="688"/>
        <v>128760.42945230212</v>
      </c>
      <c r="ET91" s="18">
        <f t="shared" si="688"/>
        <v>137750.18945230212</v>
      </c>
      <c r="EU91" s="18">
        <f t="shared" si="688"/>
        <v>141263.41945230213</v>
      </c>
      <c r="EV91" s="18">
        <f t="shared" si="688"/>
        <v>126148.37945230212</v>
      </c>
      <c r="EW91" s="18">
        <f t="shared" si="688"/>
        <v>9679.0094523021253</v>
      </c>
      <c r="EX91" s="18">
        <f t="shared" si="688"/>
        <v>23691.089452302127</v>
      </c>
      <c r="EY91" s="18">
        <f t="shared" si="688"/>
        <v>50675.989452302128</v>
      </c>
      <c r="EZ91" s="18">
        <f t="shared" si="688"/>
        <v>83676.899452302139</v>
      </c>
      <c r="FA91" s="18">
        <f t="shared" si="688"/>
        <v>144238.70945230214</v>
      </c>
      <c r="FB91" s="18">
        <f t="shared" si="688"/>
        <v>212627.98945230214</v>
      </c>
      <c r="FC91" s="18">
        <f t="shared" si="688"/>
        <v>286859.70945230214</v>
      </c>
      <c r="FD91" s="18">
        <f>+FC96</f>
        <v>358438.81945230212</v>
      </c>
      <c r="FE91" s="18">
        <f>+FD96</f>
        <v>439910.7994523021</v>
      </c>
      <c r="FF91" s="18">
        <f t="shared" ref="FF91:GO91" si="689">+FE96</f>
        <v>524470.70945230208</v>
      </c>
      <c r="FG91" s="18">
        <f t="shared" si="689"/>
        <v>602733.31945230206</v>
      </c>
      <c r="FH91" s="18">
        <f t="shared" si="689"/>
        <v>684193.48945230211</v>
      </c>
      <c r="FI91" s="18">
        <f t="shared" si="689"/>
        <v>29.389452302129939</v>
      </c>
      <c r="FJ91" s="18">
        <f t="shared" si="689"/>
        <v>-652.3205476978701</v>
      </c>
      <c r="FK91" s="18">
        <f t="shared" si="689"/>
        <v>-3500.9305476978702</v>
      </c>
      <c r="FL91" s="18">
        <f t="shared" si="689"/>
        <v>-14283.320547697869</v>
      </c>
      <c r="FM91" s="18">
        <f t="shared" si="689"/>
        <v>-37766.520547697874</v>
      </c>
      <c r="FN91" s="18">
        <f t="shared" si="689"/>
        <v>-77790.380547697874</v>
      </c>
      <c r="FO91" s="18">
        <f t="shared" si="689"/>
        <v>-143429.80054769787</v>
      </c>
      <c r="FP91" s="18">
        <f t="shared" si="689"/>
        <v>-219174.02054769787</v>
      </c>
      <c r="FQ91" s="18">
        <f t="shared" si="689"/>
        <v>-302131.00054769788</v>
      </c>
      <c r="FR91" s="18">
        <f t="shared" si="689"/>
        <v>-390095.87054769788</v>
      </c>
      <c r="FS91" s="18">
        <f t="shared" si="689"/>
        <v>-485078.98054769787</v>
      </c>
      <c r="FT91" s="18">
        <f t="shared" si="689"/>
        <v>-592402.51054769789</v>
      </c>
      <c r="FU91" s="18">
        <f t="shared" si="689"/>
        <v>29482.199452302069</v>
      </c>
      <c r="FV91" s="18">
        <f t="shared" si="689"/>
        <v>44379.579452302067</v>
      </c>
      <c r="FW91" s="18">
        <f t="shared" si="689"/>
        <v>54702.499452302065</v>
      </c>
      <c r="FX91" s="18">
        <f t="shared" si="689"/>
        <v>64568.409452302061</v>
      </c>
      <c r="FY91" s="18">
        <f t="shared" si="689"/>
        <v>73950.649452302066</v>
      </c>
      <c r="FZ91" s="18">
        <f t="shared" si="689"/>
        <v>71303.629452302062</v>
      </c>
      <c r="GA91" s="18">
        <f t="shared" si="689"/>
        <v>54030.719452302059</v>
      </c>
      <c r="GB91" s="18">
        <f t="shared" si="689"/>
        <v>23873.569452302057</v>
      </c>
      <c r="GC91" s="18">
        <f t="shared" si="689"/>
        <v>-18589.590547697946</v>
      </c>
      <c r="GD91" s="18">
        <f t="shared" si="689"/>
        <v>-73175.530547697941</v>
      </c>
      <c r="GE91" s="18">
        <f t="shared" si="689"/>
        <v>-135901.48054769792</v>
      </c>
      <c r="GF91" s="18">
        <f t="shared" si="689"/>
        <v>-209976.33054769793</v>
      </c>
      <c r="GG91" s="18">
        <f t="shared" si="689"/>
        <v>4775.7594523020671</v>
      </c>
      <c r="GH91" s="18">
        <f t="shared" si="689"/>
        <v>9128.7394523020666</v>
      </c>
      <c r="GI91" s="18">
        <f t="shared" si="689"/>
        <v>34585.579452302067</v>
      </c>
      <c r="GJ91" s="18">
        <f t="shared" si="689"/>
        <v>72699.539452302066</v>
      </c>
      <c r="GK91" s="18">
        <f t="shared" si="689"/>
        <v>110440.54945230208</v>
      </c>
      <c r="GL91" s="18">
        <f t="shared" si="689"/>
        <v>137302.36945230208</v>
      </c>
      <c r="GM91" s="18">
        <f t="shared" si="689"/>
        <v>152782.83945230208</v>
      </c>
      <c r="GN91" s="18">
        <f t="shared" si="689"/>
        <v>157451.35945230207</v>
      </c>
      <c r="GO91" s="18">
        <f t="shared" si="689"/>
        <v>154044.03945230207</v>
      </c>
      <c r="GP91" s="18">
        <f t="shared" ref="GP91" si="690">+GO96</f>
        <v>136637.95945230208</v>
      </c>
      <c r="GQ91" s="18">
        <f t="shared" ref="GQ91" si="691">+GP96</f>
        <v>103191.66945230207</v>
      </c>
      <c r="GR91" s="18">
        <f t="shared" ref="GR91" si="692">+GQ96</f>
        <v>51101.109452302073</v>
      </c>
      <c r="GS91" s="18">
        <f t="shared" ref="GS91" si="693">+GR96</f>
        <v>-24712.420547697926</v>
      </c>
      <c r="GT91" s="18">
        <f t="shared" ref="GT91" si="694">+GS96</f>
        <v>-50661.750547697928</v>
      </c>
      <c r="GU91" s="18">
        <f t="shared" ref="GU91" si="695">+GT96</f>
        <v>-69516.420547697926</v>
      </c>
      <c r="GV91" s="18">
        <f t="shared" ref="GV91" si="696">+GU96</f>
        <v>-95316.270547697932</v>
      </c>
      <c r="GW91" s="18">
        <f t="shared" ref="GW91" si="697">+GV96</f>
        <v>-127612.29054769794</v>
      </c>
      <c r="GX91" s="18">
        <f t="shared" ref="GX91" si="698">+GW96</f>
        <v>-180652.19054769794</v>
      </c>
      <c r="GY91" s="18">
        <f t="shared" ref="GY91" si="699">+GX96</f>
        <v>-260028.35054769795</v>
      </c>
      <c r="GZ91" s="18">
        <f t="shared" ref="GZ91" si="700">+GY96</f>
        <v>-354652.09054769797</v>
      </c>
      <c r="HA91" s="18">
        <f t="shared" ref="HA91" si="701">+GZ96</f>
        <v>-478636.22054769797</v>
      </c>
      <c r="HB91" s="18">
        <f t="shared" ref="HB91" si="702">+HA96</f>
        <v>-626312.76054769801</v>
      </c>
      <c r="HC91" s="18">
        <f t="shared" ref="HC91" si="703">+HB96</f>
        <v>-743258.10054769798</v>
      </c>
      <c r="HD91" s="18">
        <f t="shared" ref="HD91" si="704">+HC96</f>
        <v>-992547.870547698</v>
      </c>
      <c r="HE91" s="18">
        <f t="shared" ref="HE91" si="705">+HD96</f>
        <v>20438.079452301958</v>
      </c>
      <c r="HF91" s="18">
        <f t="shared" ref="HF91" si="706">+HE96</f>
        <v>130445.32945230196</v>
      </c>
      <c r="HG91" s="18">
        <f t="shared" ref="HG91" si="707">+HF96</f>
        <v>332902.83945230197</v>
      </c>
      <c r="HH91" s="18">
        <f t="shared" ref="HH91" si="708">+HG96</f>
        <v>556977.80945230194</v>
      </c>
      <c r="HI91" s="18">
        <f t="shared" ref="HI91" si="709">+HH96</f>
        <v>1055471.6094523019</v>
      </c>
      <c r="HJ91" s="18">
        <f t="shared" ref="HJ91" si="710">+HI96</f>
        <v>1806989.469452302</v>
      </c>
      <c r="HK91" s="18">
        <f t="shared" ref="HK91" si="711">+HJ96</f>
        <v>1988111.769452302</v>
      </c>
      <c r="HL91" s="18">
        <f t="shared" ref="HL91" si="712">+HK96</f>
        <v>2476150.6394523019</v>
      </c>
      <c r="HM91" s="18">
        <f t="shared" ref="HM91" si="713">+HL96</f>
        <v>2981822.8194523021</v>
      </c>
      <c r="HN91" s="459"/>
      <c r="HO91" s="19"/>
      <c r="HP91" s="19"/>
      <c r="HQ91" s="19"/>
      <c r="HR91" s="19"/>
      <c r="HS91" s="19"/>
      <c r="HT91" s="19"/>
      <c r="HU91" s="19"/>
      <c r="HV91" s="19"/>
      <c r="HW91" s="19"/>
      <c r="HX91" s="19"/>
      <c r="HY91" s="19"/>
      <c r="HZ91" s="19"/>
      <c r="IA91" s="460"/>
    </row>
    <row r="92" spans="1:235" x14ac:dyDescent="0.2">
      <c r="B92" s="1" t="s">
        <v>343</v>
      </c>
      <c r="D92" s="17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6"/>
      <c r="BA92" s="16"/>
      <c r="BB92" s="16"/>
      <c r="BC92" s="16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61"/>
      <c r="CA92" s="16"/>
      <c r="CB92" s="16"/>
      <c r="CC92" s="16"/>
      <c r="CD92" s="16"/>
      <c r="CE92" s="16"/>
      <c r="CF92" s="16"/>
      <c r="CG92" s="16"/>
      <c r="CH92" s="16"/>
      <c r="CI92" s="16"/>
      <c r="CJ92" s="16"/>
      <c r="CK92" s="16"/>
      <c r="CL92" s="16"/>
      <c r="CM92" s="16"/>
      <c r="CN92" s="16"/>
      <c r="CO92" s="16"/>
      <c r="CP92" s="16"/>
      <c r="CQ92" s="16"/>
      <c r="CR92" s="16"/>
      <c r="CS92" s="16"/>
      <c r="CT92" s="16"/>
      <c r="CU92" s="16"/>
      <c r="CV92" s="16"/>
      <c r="CW92" s="16"/>
      <c r="CX92" s="16"/>
      <c r="CY92" s="16"/>
      <c r="CZ92" s="16"/>
      <c r="DA92" s="16"/>
      <c r="DB92" s="16"/>
      <c r="DC92" s="16"/>
      <c r="DD92" s="16"/>
      <c r="DE92" s="16"/>
      <c r="DF92" s="16"/>
      <c r="DG92" s="16"/>
      <c r="DH92" s="16"/>
      <c r="DI92" s="16"/>
      <c r="DJ92" s="16"/>
      <c r="DK92" s="16"/>
      <c r="DL92" s="18"/>
      <c r="DM92" s="18"/>
      <c r="DN92" s="18"/>
      <c r="DO92" s="18"/>
      <c r="DP92" s="18"/>
      <c r="DQ92" s="18"/>
      <c r="DR92" s="18"/>
      <c r="DS92" s="18"/>
      <c r="DT92" s="18"/>
      <c r="DU92" s="18"/>
      <c r="DV92" s="18"/>
      <c r="DW92" s="18"/>
      <c r="DX92" s="18"/>
      <c r="DY92" s="18"/>
      <c r="DZ92" s="18"/>
      <c r="EA92" s="18"/>
      <c r="EB92" s="18"/>
      <c r="EC92" s="18"/>
      <c r="ED92" s="18"/>
      <c r="EE92" s="18"/>
      <c r="EF92" s="18"/>
      <c r="EG92" s="18"/>
      <c r="EH92" s="18"/>
      <c r="EI92" s="18"/>
      <c r="EJ92" s="18"/>
      <c r="EK92" s="18"/>
      <c r="EL92" s="18"/>
      <c r="EM92" s="18"/>
      <c r="EN92" s="18"/>
      <c r="EO92" s="18"/>
      <c r="EP92" s="18"/>
      <c r="EQ92" s="18"/>
      <c r="ER92" s="18"/>
      <c r="ES92" s="18"/>
      <c r="ET92" s="18"/>
      <c r="EU92" s="18"/>
      <c r="EV92" s="18"/>
      <c r="EW92" s="18"/>
      <c r="EX92" s="18"/>
      <c r="EY92" s="18"/>
      <c r="EZ92" s="18"/>
      <c r="FA92" s="18"/>
      <c r="FB92" s="18"/>
      <c r="FC92" s="18"/>
      <c r="FD92" s="18"/>
      <c r="FE92" s="18"/>
      <c r="FF92" s="18"/>
      <c r="FG92" s="18"/>
      <c r="FH92" s="18"/>
      <c r="FI92" s="18"/>
      <c r="FJ92" s="18"/>
      <c r="FK92" s="18"/>
      <c r="FL92" s="18"/>
      <c r="FM92" s="18"/>
      <c r="FN92" s="18"/>
      <c r="FO92" s="18"/>
      <c r="FP92" s="18"/>
      <c r="FQ92" s="18"/>
      <c r="FR92" s="18"/>
      <c r="FS92" s="18"/>
      <c r="FT92" s="18"/>
      <c r="FU92" s="18"/>
      <c r="FV92" s="18"/>
      <c r="FW92" s="18"/>
      <c r="FX92" s="18"/>
      <c r="FY92" s="18"/>
      <c r="FZ92" s="18"/>
      <c r="GA92" s="18"/>
      <c r="GB92" s="18"/>
      <c r="GC92" s="18"/>
      <c r="GD92" s="18"/>
      <c r="GE92" s="18"/>
      <c r="GF92" s="18"/>
      <c r="GG92" s="18"/>
      <c r="GH92" s="18"/>
      <c r="GI92" s="18"/>
      <c r="GJ92" s="18"/>
      <c r="GK92" s="18"/>
      <c r="GL92" s="18"/>
      <c r="GM92" s="18"/>
      <c r="GN92" s="18"/>
      <c r="GO92" s="18"/>
      <c r="GP92" s="18"/>
      <c r="GQ92" s="18"/>
      <c r="GR92" s="18"/>
      <c r="GS92" s="18"/>
      <c r="GT92" s="18"/>
      <c r="GU92" s="18"/>
      <c r="GV92" s="18"/>
      <c r="GW92" s="18"/>
      <c r="GX92" s="18"/>
      <c r="GY92" s="18"/>
      <c r="GZ92" s="18"/>
      <c r="HA92" s="18"/>
      <c r="HB92" s="18"/>
      <c r="HC92" s="18"/>
      <c r="HD92" s="18"/>
      <c r="HE92" s="18"/>
      <c r="HF92" s="18"/>
      <c r="HG92" s="18"/>
      <c r="HH92" s="18"/>
      <c r="HI92" s="18"/>
      <c r="HJ92" s="18"/>
      <c r="HK92" s="18"/>
      <c r="HL92" s="18"/>
      <c r="HM92" s="18"/>
      <c r="HN92" s="459"/>
      <c r="HO92" s="19"/>
      <c r="HP92" s="28"/>
      <c r="HQ92" s="19"/>
      <c r="HR92" s="19"/>
      <c r="HS92" s="19"/>
      <c r="HT92" s="19"/>
      <c r="HU92" s="19"/>
      <c r="HV92" s="19"/>
      <c r="HW92" s="19"/>
      <c r="HX92" s="19"/>
      <c r="HY92" s="19"/>
      <c r="HZ92" s="19"/>
      <c r="IA92" s="460"/>
    </row>
    <row r="93" spans="1:235" x14ac:dyDescent="0.2">
      <c r="B93" s="1" t="s">
        <v>173</v>
      </c>
      <c r="D93" s="21"/>
      <c r="E93" s="21">
        <v>-4181078.77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>
        <v>2902829.61</v>
      </c>
      <c r="W93" s="21"/>
      <c r="X93" s="21"/>
      <c r="Y93" s="21">
        <v>297154.09999999998</v>
      </c>
      <c r="Z93" s="21"/>
      <c r="AA93" s="21"/>
      <c r="AB93" s="21"/>
      <c r="AC93" s="21"/>
      <c r="AD93" s="21"/>
      <c r="AE93" s="21">
        <v>-60848.08</v>
      </c>
      <c r="AF93" s="21"/>
      <c r="AG93" s="21"/>
      <c r="AH93" s="21"/>
      <c r="AI93" s="21"/>
      <c r="AJ93" s="21"/>
      <c r="AK93" s="21"/>
      <c r="AL93" s="21"/>
      <c r="AM93" s="21"/>
      <c r="AN93" s="21">
        <v>0</v>
      </c>
      <c r="AO93" s="21">
        <v>0</v>
      </c>
      <c r="AP93" s="21">
        <v>0</v>
      </c>
      <c r="AQ93" s="21">
        <v>-83829</v>
      </c>
      <c r="AR93" s="21">
        <v>0</v>
      </c>
      <c r="AS93" s="21">
        <v>0</v>
      </c>
      <c r="AT93" s="21">
        <v>0</v>
      </c>
      <c r="AU93" s="21">
        <v>0</v>
      </c>
      <c r="AV93" s="21">
        <v>0</v>
      </c>
      <c r="AW93" s="21">
        <v>0</v>
      </c>
      <c r="AX93" s="21">
        <v>0</v>
      </c>
      <c r="AY93" s="20"/>
      <c r="AZ93" s="22"/>
      <c r="BA93" s="22"/>
      <c r="BB93" s="22"/>
      <c r="BC93" s="22">
        <v>-593875</v>
      </c>
      <c r="BD93" s="22">
        <v>0</v>
      </c>
      <c r="BE93" s="22">
        <v>0</v>
      </c>
      <c r="BF93" s="22">
        <v>0</v>
      </c>
      <c r="BG93" s="22">
        <v>0</v>
      </c>
      <c r="BH93" s="18"/>
      <c r="BI93" s="18"/>
      <c r="BJ93" s="18"/>
      <c r="BK93" s="18"/>
      <c r="BL93" s="18"/>
      <c r="BM93" s="18"/>
      <c r="BN93" s="22">
        <v>0</v>
      </c>
      <c r="BO93" s="22">
        <v>-3252364</v>
      </c>
      <c r="BP93" s="18"/>
      <c r="BQ93" s="18"/>
      <c r="BR93" s="18"/>
      <c r="BS93" s="18"/>
      <c r="BT93" s="18"/>
      <c r="BU93" s="18"/>
      <c r="BV93" s="18"/>
      <c r="BW93" s="18"/>
      <c r="BX93" s="18"/>
      <c r="BY93" s="18"/>
      <c r="BZ93" s="62"/>
      <c r="CA93" s="25">
        <v>3815276</v>
      </c>
      <c r="CB93" s="18"/>
      <c r="CC93" s="18"/>
      <c r="CD93" s="18"/>
      <c r="CE93" s="18"/>
      <c r="CF93" s="18"/>
      <c r="CG93" s="18"/>
      <c r="CH93" s="18"/>
      <c r="CI93" s="18"/>
      <c r="CJ93" s="18"/>
      <c r="CK93" s="18"/>
      <c r="CL93" s="18"/>
      <c r="CM93" s="22">
        <v>2425328.0594523018</v>
      </c>
      <c r="CN93" s="18"/>
      <c r="CO93" s="18"/>
      <c r="CP93" s="18"/>
      <c r="CQ93" s="18"/>
      <c r="CR93" s="18"/>
      <c r="CS93" s="18"/>
      <c r="CT93" s="18"/>
      <c r="CU93" s="22">
        <v>376119</v>
      </c>
      <c r="CV93" s="18"/>
      <c r="CW93" s="18"/>
      <c r="CX93" s="18"/>
      <c r="CY93" s="22">
        <v>712145</v>
      </c>
      <c r="CZ93" s="18"/>
      <c r="DA93" s="18"/>
      <c r="DB93" s="18"/>
      <c r="DC93" s="18"/>
      <c r="DD93" s="18"/>
      <c r="DE93" s="18"/>
      <c r="DF93" s="18"/>
      <c r="DG93" s="18"/>
      <c r="DH93" s="18"/>
      <c r="DI93" s="18"/>
      <c r="DJ93" s="18"/>
      <c r="DK93" s="18"/>
      <c r="DL93" s="23">
        <v>120505</v>
      </c>
      <c r="DM93" s="18"/>
      <c r="DN93" s="18"/>
      <c r="DO93" s="18"/>
      <c r="DP93" s="18"/>
      <c r="DQ93" s="18"/>
      <c r="DR93" s="18"/>
      <c r="DS93" s="18"/>
      <c r="DT93" s="18"/>
      <c r="DU93" s="18"/>
      <c r="DV93" s="18"/>
      <c r="DW93" s="18"/>
      <c r="DX93" s="23">
        <v>-71719</v>
      </c>
      <c r="DY93" s="18"/>
      <c r="DZ93" s="18"/>
      <c r="EA93" s="18"/>
      <c r="EB93" s="18"/>
      <c r="EC93" s="18"/>
      <c r="ED93" s="18"/>
      <c r="EE93" s="18"/>
      <c r="EF93" s="18"/>
      <c r="EG93" s="18"/>
      <c r="EH93" s="18"/>
      <c r="EI93" s="18"/>
      <c r="EJ93" s="23">
        <v>657209</v>
      </c>
      <c r="EK93" s="18"/>
      <c r="EL93" s="18"/>
      <c r="EM93" s="18"/>
      <c r="EN93" s="18"/>
      <c r="EO93" s="18"/>
      <c r="EP93" s="18"/>
      <c r="EQ93" s="18"/>
      <c r="ER93" s="18"/>
      <c r="ES93" s="18"/>
      <c r="ET93" s="18"/>
      <c r="EU93" s="18"/>
      <c r="EV93" s="23">
        <v>-120114</v>
      </c>
      <c r="EW93" s="18"/>
      <c r="EX93" s="18"/>
      <c r="EY93" s="18"/>
      <c r="EZ93" s="18"/>
      <c r="FA93" s="18"/>
      <c r="FB93" s="18"/>
      <c r="FC93" s="18"/>
      <c r="FD93" s="18"/>
      <c r="FE93" s="18"/>
      <c r="FF93" s="18"/>
      <c r="FG93" s="18"/>
      <c r="FH93" s="23">
        <v>-683368</v>
      </c>
      <c r="FI93" s="18"/>
      <c r="FJ93" s="18"/>
      <c r="FK93" s="18"/>
      <c r="FL93" s="18"/>
      <c r="FM93" s="18"/>
      <c r="FN93" s="18"/>
      <c r="FO93" s="18"/>
      <c r="FP93" s="18"/>
      <c r="FQ93" s="18"/>
      <c r="FR93" s="18"/>
      <c r="FS93" s="18"/>
      <c r="FT93" s="23">
        <v>608960</v>
      </c>
      <c r="FU93" s="18"/>
      <c r="FV93" s="18"/>
      <c r="FW93" s="18"/>
      <c r="FX93" s="18"/>
      <c r="FY93" s="18"/>
      <c r="FZ93" s="18"/>
      <c r="GA93" s="18"/>
      <c r="GB93" s="18"/>
      <c r="GC93" s="18"/>
      <c r="GD93" s="18"/>
      <c r="GE93" s="18"/>
      <c r="GF93" s="23">
        <v>214684</v>
      </c>
      <c r="GG93" s="18"/>
      <c r="GH93" s="18"/>
      <c r="GI93" s="18"/>
      <c r="GJ93" s="18"/>
      <c r="GK93" s="18"/>
      <c r="GL93" s="18"/>
      <c r="GM93" s="18"/>
      <c r="GN93" s="18"/>
      <c r="GO93" s="18"/>
      <c r="GP93" s="18"/>
      <c r="GQ93" s="18"/>
      <c r="GR93" s="23">
        <v>-56692</v>
      </c>
      <c r="GS93" s="18"/>
      <c r="GT93" s="18"/>
      <c r="GU93" s="18"/>
      <c r="GV93" s="18"/>
      <c r="GW93" s="18"/>
      <c r="GX93" s="18"/>
      <c r="GY93" s="18"/>
      <c r="GZ93" s="18"/>
      <c r="HA93" s="18"/>
      <c r="HB93" s="23"/>
      <c r="HC93" s="23"/>
      <c r="HD93" s="23">
        <v>997225</v>
      </c>
      <c r="HE93" s="23"/>
      <c r="HF93" s="23"/>
      <c r="HG93" s="23"/>
      <c r="HH93" s="18"/>
      <c r="HI93" s="18"/>
      <c r="HJ93" s="423">
        <v>-328225.71000000002</v>
      </c>
      <c r="HK93" s="18"/>
      <c r="HL93" s="18"/>
      <c r="HM93" s="18"/>
      <c r="HN93" s="459"/>
      <c r="HO93" s="19"/>
      <c r="HP93" s="28"/>
      <c r="HQ93" s="19"/>
      <c r="HR93" s="19"/>
      <c r="HS93" s="19"/>
      <c r="HT93" s="19"/>
      <c r="HU93" s="19"/>
      <c r="HV93" s="19"/>
      <c r="HW93" s="19"/>
      <c r="HX93" s="19"/>
      <c r="HY93" s="19"/>
      <c r="HZ93" s="19"/>
      <c r="IA93" s="460"/>
    </row>
    <row r="94" spans="1:235" x14ac:dyDescent="0.2">
      <c r="B94" s="1" t="s">
        <v>201</v>
      </c>
      <c r="D94" s="21">
        <v>432128.96</v>
      </c>
      <c r="E94" s="21">
        <v>372061.46</v>
      </c>
      <c r="F94" s="21">
        <v>292453.09999999998</v>
      </c>
      <c r="G94" s="21">
        <v>-78138.789999999994</v>
      </c>
      <c r="H94" s="21">
        <v>-126217.84</v>
      </c>
      <c r="I94" s="21">
        <v>-187720.54</v>
      </c>
      <c r="J94" s="21">
        <v>-178244.86</v>
      </c>
      <c r="K94" s="21">
        <v>-187756.82</v>
      </c>
      <c r="L94" s="21">
        <v>-246888.07</v>
      </c>
      <c r="M94" s="21">
        <v>-230682.51</v>
      </c>
      <c r="N94" s="21">
        <v>-264175.96000000002</v>
      </c>
      <c r="O94" s="21">
        <v>-285125.14</v>
      </c>
      <c r="P94" s="21">
        <v>-311192.69</v>
      </c>
      <c r="Q94" s="21">
        <v>-339158.52</v>
      </c>
      <c r="R94" s="21">
        <v>-360208.25</v>
      </c>
      <c r="S94" s="21">
        <v>-399772.72</v>
      </c>
      <c r="T94" s="21">
        <v>-401572.97</v>
      </c>
      <c r="U94" s="21">
        <v>-402556.74</v>
      </c>
      <c r="V94" s="21">
        <v>425703.17</v>
      </c>
      <c r="W94" s="21">
        <v>27755.58</v>
      </c>
      <c r="X94" s="21">
        <v>53516.86</v>
      </c>
      <c r="Y94" s="21">
        <v>129162.45</v>
      </c>
      <c r="Z94" s="21">
        <v>8426.31</v>
      </c>
      <c r="AA94" s="21">
        <v>9971.8700000000008</v>
      </c>
      <c r="AB94" s="21">
        <v>10445.459999999999</v>
      </c>
      <c r="AC94" s="21">
        <v>1548.49</v>
      </c>
      <c r="AD94" s="21">
        <v>-24368.400000000001</v>
      </c>
      <c r="AE94" s="21">
        <v>-26396.79</v>
      </c>
      <c r="AF94" s="21">
        <v>-36739.5</v>
      </c>
      <c r="AG94" s="21">
        <v>-36222.1</v>
      </c>
      <c r="AH94" s="21">
        <v>-32106.799999999999</v>
      </c>
      <c r="AI94" s="21">
        <v>-7460.75</v>
      </c>
      <c r="AJ94" s="21">
        <v>13836.55</v>
      </c>
      <c r="AK94" s="21">
        <v>24317.5</v>
      </c>
      <c r="AL94" s="21">
        <v>24404.639999999999</v>
      </c>
      <c r="AM94" s="21">
        <v>24282.36</v>
      </c>
      <c r="AN94" s="21">
        <v>23648.32</v>
      </c>
      <c r="AO94" s="21">
        <v>11542.18</v>
      </c>
      <c r="AP94" s="21">
        <v>5631.68</v>
      </c>
      <c r="AQ94" s="21">
        <v>61.25</v>
      </c>
      <c r="AR94" s="21">
        <v>-37612.21</v>
      </c>
      <c r="AS94" s="21">
        <v>-8967.27</v>
      </c>
      <c r="AT94" s="21">
        <v>9161.19</v>
      </c>
      <c r="AU94" s="21">
        <v>15834.5</v>
      </c>
      <c r="AV94" s="21">
        <v>51228.82</v>
      </c>
      <c r="AW94" s="21">
        <v>-66100.7</v>
      </c>
      <c r="AX94" s="21">
        <v>218464.08</v>
      </c>
      <c r="AY94" s="21">
        <v>96768.04</v>
      </c>
      <c r="AZ94" s="22">
        <v>119988.4</v>
      </c>
      <c r="BA94" s="22">
        <v>118465.26</v>
      </c>
      <c r="BB94" s="22">
        <v>67160.03</v>
      </c>
      <c r="BC94" s="22">
        <v>89925.46</v>
      </c>
      <c r="BD94" s="22">
        <v>19193.54</v>
      </c>
      <c r="BE94" s="22">
        <v>112721.9</v>
      </c>
      <c r="BF94" s="22">
        <v>229293.46</v>
      </c>
      <c r="BG94" s="22">
        <v>283552.17</v>
      </c>
      <c r="BH94" s="22">
        <v>349320.94</v>
      </c>
      <c r="BI94" s="22">
        <v>373435.83</v>
      </c>
      <c r="BJ94" s="22">
        <v>348280.94</v>
      </c>
      <c r="BK94" s="30">
        <v>355921.97</v>
      </c>
      <c r="BL94" s="30">
        <v>382066.13</v>
      </c>
      <c r="BM94" s="30">
        <v>383030.87</v>
      </c>
      <c r="BN94" s="30">
        <v>364946.41</v>
      </c>
      <c r="BO94" s="30">
        <v>375083.34</v>
      </c>
      <c r="BP94" s="30">
        <v>-109378.96</v>
      </c>
      <c r="BQ94" s="63">
        <v>-337380.3</v>
      </c>
      <c r="BR94" s="30">
        <v>-161392.62</v>
      </c>
      <c r="BS94" s="30">
        <v>-210235.89</v>
      </c>
      <c r="BT94" s="30">
        <v>-279431.45</v>
      </c>
      <c r="BU94" s="30">
        <v>-306588.98</v>
      </c>
      <c r="BV94" s="30">
        <v>-410488.66</v>
      </c>
      <c r="BW94" s="30">
        <v>-481208.31</v>
      </c>
      <c r="BX94" s="30">
        <v>-581688.5</v>
      </c>
      <c r="BY94" s="58">
        <v>-642257.68000000005</v>
      </c>
      <c r="BZ94" s="64">
        <v>-677655.53</v>
      </c>
      <c r="CA94" s="25">
        <v>-786594.69</v>
      </c>
      <c r="CB94" s="30">
        <v>456520.37</v>
      </c>
      <c r="CC94" s="30">
        <v>-294589.13</v>
      </c>
      <c r="CD94" s="30">
        <v>-292623.7</v>
      </c>
      <c r="CE94" s="30">
        <v>-297951.84999999998</v>
      </c>
      <c r="CF94" s="30">
        <v>-323731.61</v>
      </c>
      <c r="CG94" s="30">
        <v>-249215.54</v>
      </c>
      <c r="CH94" s="30">
        <v>-200616.26</v>
      </c>
      <c r="CI94" s="30">
        <v>-156971.54999999999</v>
      </c>
      <c r="CJ94" s="30">
        <v>-103780.69</v>
      </c>
      <c r="CK94" s="30">
        <v>-95701.1</v>
      </c>
      <c r="CL94" s="30">
        <v>-135762.13</v>
      </c>
      <c r="CM94" s="30">
        <v>-48898.66</v>
      </c>
      <c r="CN94" s="30">
        <v>-104954.68</v>
      </c>
      <c r="CO94" s="30">
        <v>-74189.429999999993</v>
      </c>
      <c r="CP94" s="30">
        <v>-19289.61</v>
      </c>
      <c r="CQ94" s="30">
        <v>-13670.68</v>
      </c>
      <c r="CR94" s="30">
        <v>-61226.42</v>
      </c>
      <c r="CS94" s="30">
        <v>-59051.5</v>
      </c>
      <c r="CT94" s="30">
        <v>-107023.28</v>
      </c>
      <c r="CU94" s="30">
        <v>-93730.43</v>
      </c>
      <c r="CV94" s="30">
        <v>-122644.66</v>
      </c>
      <c r="CW94" s="30">
        <v>-139742.41</v>
      </c>
      <c r="CX94" s="30">
        <v>-167856.51</v>
      </c>
      <c r="CY94" s="30">
        <v>-3008.57</v>
      </c>
      <c r="CZ94" s="59">
        <v>-36150.03</v>
      </c>
      <c r="DA94" s="30">
        <v>-23463.74</v>
      </c>
      <c r="DB94" s="60">
        <v>443.03</v>
      </c>
      <c r="DC94" s="60">
        <v>13766.26</v>
      </c>
      <c r="DD94" s="30">
        <v>33934.199999999997</v>
      </c>
      <c r="DE94" s="30">
        <v>41862.44</v>
      </c>
      <c r="DF94" s="58">
        <v>13206.64</v>
      </c>
      <c r="DG94" s="30">
        <v>-11898.43</v>
      </c>
      <c r="DH94" s="22">
        <v>-19903.05</v>
      </c>
      <c r="DI94" s="22">
        <v>-29362.639999999999</v>
      </c>
      <c r="DJ94" s="22">
        <v>-42568.02</v>
      </c>
      <c r="DK94" s="22">
        <v>-52948.2</v>
      </c>
      <c r="DL94" s="22">
        <v>17467.11</v>
      </c>
      <c r="DM94" s="22">
        <v>17793.79</v>
      </c>
      <c r="DN94" s="22">
        <v>36836.97</v>
      </c>
      <c r="DO94" s="22">
        <v>46499.32</v>
      </c>
      <c r="DP94" s="22">
        <v>39861.279999999999</v>
      </c>
      <c r="DQ94" s="22">
        <v>28612.98</v>
      </c>
      <c r="DR94" s="22">
        <v>3066.92</v>
      </c>
      <c r="DS94" s="22">
        <v>-7415.7</v>
      </c>
      <c r="DT94" s="22">
        <v>-16563.669999999998</v>
      </c>
      <c r="DU94" s="22">
        <v>-22452.080000000002</v>
      </c>
      <c r="DV94" s="22">
        <v>-41134.04</v>
      </c>
      <c r="DW94" s="22">
        <v>-48340.51</v>
      </c>
      <c r="DX94" s="22">
        <v>-360.97</v>
      </c>
      <c r="DY94" s="22">
        <v>-12070.12</v>
      </c>
      <c r="DZ94" s="22">
        <v>-15744.28</v>
      </c>
      <c r="EA94" s="22">
        <v>-19034.86</v>
      </c>
      <c r="EB94" s="22">
        <v>-32410.52</v>
      </c>
      <c r="EC94" s="22">
        <v>-68399.41</v>
      </c>
      <c r="ED94" s="22">
        <v>-89622.720000000001</v>
      </c>
      <c r="EE94" s="22">
        <v>-71557.320000000007</v>
      </c>
      <c r="EF94" s="22">
        <v>-62370.03</v>
      </c>
      <c r="EG94" s="22">
        <v>-103695.66</v>
      </c>
      <c r="EH94" s="22">
        <v>-82959.789999999994</v>
      </c>
      <c r="EI94" s="22">
        <v>-100148.39</v>
      </c>
      <c r="EJ94" s="22">
        <v>-14591.96</v>
      </c>
      <c r="EK94" s="22">
        <v>-3107.34</v>
      </c>
      <c r="EL94" s="22">
        <v>9439.48</v>
      </c>
      <c r="EM94" s="22">
        <v>14044.16</v>
      </c>
      <c r="EN94" s="22">
        <v>19941.490000000002</v>
      </c>
      <c r="EO94" s="22">
        <v>28969.32</v>
      </c>
      <c r="EP94" s="22">
        <v>27274.11</v>
      </c>
      <c r="EQ94" s="22">
        <v>19901.349999999999</v>
      </c>
      <c r="ER94" s="22">
        <v>19029.86</v>
      </c>
      <c r="ES94" s="22">
        <v>8989.76</v>
      </c>
      <c r="ET94" s="59">
        <v>3513.23</v>
      </c>
      <c r="EU94" s="59">
        <v>-15115.04</v>
      </c>
      <c r="EV94" s="59">
        <v>3644.63</v>
      </c>
      <c r="EW94" s="59">
        <v>14012.08</v>
      </c>
      <c r="EX94" s="59">
        <v>26984.9</v>
      </c>
      <c r="EY94" s="59">
        <v>33000.910000000003</v>
      </c>
      <c r="EZ94" s="59">
        <v>60561.81</v>
      </c>
      <c r="FA94" s="59">
        <v>68389.279999999999</v>
      </c>
      <c r="FB94" s="59">
        <v>74231.72</v>
      </c>
      <c r="FC94" s="59">
        <v>71579.11</v>
      </c>
      <c r="FD94" s="59">
        <v>81471.98</v>
      </c>
      <c r="FE94" s="59">
        <v>84559.91</v>
      </c>
      <c r="FF94" s="59">
        <v>78262.61</v>
      </c>
      <c r="FG94" s="59">
        <v>81460.17</v>
      </c>
      <c r="FH94" s="59">
        <v>-796.1</v>
      </c>
      <c r="FI94" s="59">
        <v>-681.71</v>
      </c>
      <c r="FJ94" s="59">
        <v>-2848.61</v>
      </c>
      <c r="FK94" s="59">
        <v>-10782.39</v>
      </c>
      <c r="FL94" s="59">
        <v>-23483.200000000001</v>
      </c>
      <c r="FM94" s="59">
        <v>-40023.86</v>
      </c>
      <c r="FN94" s="59">
        <v>-65639.42</v>
      </c>
      <c r="FO94" s="59">
        <v>-75744.22</v>
      </c>
      <c r="FP94" s="59">
        <v>-82956.98</v>
      </c>
      <c r="FQ94" s="59">
        <v>-87964.87</v>
      </c>
      <c r="FR94" s="59">
        <v>-94983.11</v>
      </c>
      <c r="FS94" s="59">
        <v>-107323.53</v>
      </c>
      <c r="FT94" s="59">
        <v>12924.71</v>
      </c>
      <c r="FU94" s="59">
        <v>14897.38</v>
      </c>
      <c r="FV94" s="59">
        <v>10322.92</v>
      </c>
      <c r="FW94" s="59">
        <v>9865.91</v>
      </c>
      <c r="FX94" s="59">
        <v>9382.24</v>
      </c>
      <c r="FY94" s="59">
        <v>-2647.02</v>
      </c>
      <c r="FZ94" s="59">
        <v>-17272.91</v>
      </c>
      <c r="GA94" s="59">
        <v>-30157.15</v>
      </c>
      <c r="GB94" s="59">
        <v>-42463.16</v>
      </c>
      <c r="GC94" s="59">
        <v>-54585.94</v>
      </c>
      <c r="GD94" s="59">
        <v>-62725.95</v>
      </c>
      <c r="GE94" s="59">
        <v>-74074.850000000006</v>
      </c>
      <c r="GF94" s="59">
        <v>68.09</v>
      </c>
      <c r="GG94" s="59">
        <v>4352.9799999999996</v>
      </c>
      <c r="GH94" s="59">
        <v>25456.84</v>
      </c>
      <c r="GI94" s="59">
        <v>38113.96</v>
      </c>
      <c r="GJ94" s="59">
        <v>37741.01</v>
      </c>
      <c r="GK94" s="59">
        <v>26861.82</v>
      </c>
      <c r="GL94" s="59">
        <v>15480.47</v>
      </c>
      <c r="GM94" s="59">
        <v>4668.5200000000004</v>
      </c>
      <c r="GN94" s="59">
        <v>-3407.32</v>
      </c>
      <c r="GO94" s="59">
        <v>-17406.080000000002</v>
      </c>
      <c r="GP94" s="59">
        <v>-33446.29</v>
      </c>
      <c r="GQ94" s="59">
        <v>-52090.559999999998</v>
      </c>
      <c r="GR94" s="65">
        <v>-19121.53</v>
      </c>
      <c r="GS94" s="59">
        <v>-25949.33</v>
      </c>
      <c r="GT94" s="59">
        <v>-18854.669999999998</v>
      </c>
      <c r="GU94" s="59">
        <v>-25799.85</v>
      </c>
      <c r="GV94" s="59">
        <v>-32296.02</v>
      </c>
      <c r="GW94" s="59">
        <v>-53039.9</v>
      </c>
      <c r="GX94" s="59">
        <v>-79376.160000000003</v>
      </c>
      <c r="GY94" s="59">
        <v>-94623.74</v>
      </c>
      <c r="GZ94" s="59">
        <v>-123984.13</v>
      </c>
      <c r="HA94" s="59">
        <v>-147676.54</v>
      </c>
      <c r="HB94" s="65">
        <v>-116945.34</v>
      </c>
      <c r="HC94" s="65">
        <v>-249289.77</v>
      </c>
      <c r="HD94" s="424">
        <v>15760.95</v>
      </c>
      <c r="HE94" s="424">
        <v>110007.25</v>
      </c>
      <c r="HF94" s="424">
        <v>202457.51</v>
      </c>
      <c r="HG94" s="379">
        <v>224074.97</v>
      </c>
      <c r="HH94" s="380">
        <v>498493.8</v>
      </c>
      <c r="HI94" s="59">
        <v>751517.86</v>
      </c>
      <c r="HJ94" s="59">
        <v>509348.01</v>
      </c>
      <c r="HK94" s="59">
        <v>488038.87</v>
      </c>
      <c r="HL94" s="59">
        <v>505672.18</v>
      </c>
      <c r="HM94" s="59">
        <v>493278.23</v>
      </c>
      <c r="HN94" s="465"/>
      <c r="HO94" s="31"/>
      <c r="HP94" s="29"/>
      <c r="HQ94" s="31"/>
      <c r="HR94" s="31"/>
      <c r="HS94" s="31"/>
      <c r="HT94" s="31"/>
      <c r="HU94" s="29"/>
      <c r="HV94" s="29"/>
      <c r="HW94" s="29"/>
      <c r="HX94" s="31"/>
      <c r="HY94" s="31"/>
      <c r="HZ94" s="31"/>
      <c r="IA94" s="466"/>
    </row>
    <row r="95" spans="1:235" x14ac:dyDescent="0.2">
      <c r="B95" s="1" t="s">
        <v>176</v>
      </c>
      <c r="D95" s="55">
        <f>SUM(D92:D94)</f>
        <v>432128.96</v>
      </c>
      <c r="E95" s="55">
        <f t="shared" ref="E95:BO95" si="714">SUM(E92:E94)</f>
        <v>-3809017.31</v>
      </c>
      <c r="F95" s="55">
        <f t="shared" si="714"/>
        <v>292453.09999999998</v>
      </c>
      <c r="G95" s="55">
        <f t="shared" si="714"/>
        <v>-78138.789999999994</v>
      </c>
      <c r="H95" s="55">
        <f t="shared" si="714"/>
        <v>-126217.84</v>
      </c>
      <c r="I95" s="55">
        <f t="shared" si="714"/>
        <v>-187720.54</v>
      </c>
      <c r="J95" s="55">
        <f t="shared" si="714"/>
        <v>-178244.86</v>
      </c>
      <c r="K95" s="55">
        <f t="shared" si="714"/>
        <v>-187756.82</v>
      </c>
      <c r="L95" s="55">
        <f t="shared" si="714"/>
        <v>-246888.07</v>
      </c>
      <c r="M95" s="55">
        <f t="shared" si="714"/>
        <v>-230682.51</v>
      </c>
      <c r="N95" s="55">
        <f t="shared" si="714"/>
        <v>-264175.96000000002</v>
      </c>
      <c r="O95" s="55">
        <f t="shared" si="714"/>
        <v>-285125.14</v>
      </c>
      <c r="P95" s="55">
        <f t="shared" si="714"/>
        <v>-311192.69</v>
      </c>
      <c r="Q95" s="55">
        <f t="shared" si="714"/>
        <v>-339158.52</v>
      </c>
      <c r="R95" s="55">
        <f t="shared" si="714"/>
        <v>-360208.25</v>
      </c>
      <c r="S95" s="55">
        <f t="shared" si="714"/>
        <v>-399772.72</v>
      </c>
      <c r="T95" s="55">
        <f t="shared" si="714"/>
        <v>-401572.97</v>
      </c>
      <c r="U95" s="55">
        <f t="shared" si="714"/>
        <v>-402556.74</v>
      </c>
      <c r="V95" s="55">
        <f t="shared" si="714"/>
        <v>3328532.78</v>
      </c>
      <c r="W95" s="55">
        <f t="shared" si="714"/>
        <v>27755.58</v>
      </c>
      <c r="X95" s="55">
        <f t="shared" si="714"/>
        <v>53516.86</v>
      </c>
      <c r="Y95" s="55">
        <f t="shared" si="714"/>
        <v>426316.55</v>
      </c>
      <c r="Z95" s="55">
        <f t="shared" si="714"/>
        <v>8426.31</v>
      </c>
      <c r="AA95" s="55">
        <f t="shared" si="714"/>
        <v>9971.8700000000008</v>
      </c>
      <c r="AB95" s="55">
        <f t="shared" si="714"/>
        <v>10445.459999999999</v>
      </c>
      <c r="AC95" s="55">
        <f t="shared" si="714"/>
        <v>1548.49</v>
      </c>
      <c r="AD95" s="55">
        <f t="shared" si="714"/>
        <v>-24368.400000000001</v>
      </c>
      <c r="AE95" s="55">
        <f t="shared" si="714"/>
        <v>-87244.87</v>
      </c>
      <c r="AF95" s="55">
        <f t="shared" si="714"/>
        <v>-36739.5</v>
      </c>
      <c r="AG95" s="55">
        <f t="shared" si="714"/>
        <v>-36222.1</v>
      </c>
      <c r="AH95" s="55">
        <f t="shared" si="714"/>
        <v>-32106.799999999999</v>
      </c>
      <c r="AI95" s="55">
        <f t="shared" si="714"/>
        <v>-7460.75</v>
      </c>
      <c r="AJ95" s="55">
        <f t="shared" si="714"/>
        <v>13836.55</v>
      </c>
      <c r="AK95" s="55">
        <f t="shared" si="714"/>
        <v>24317.5</v>
      </c>
      <c r="AL95" s="55">
        <f t="shared" si="714"/>
        <v>24404.639999999999</v>
      </c>
      <c r="AM95" s="55">
        <f t="shared" si="714"/>
        <v>24282.36</v>
      </c>
      <c r="AN95" s="55">
        <f t="shared" si="714"/>
        <v>23648.32</v>
      </c>
      <c r="AO95" s="55">
        <f t="shared" si="714"/>
        <v>11542.18</v>
      </c>
      <c r="AP95" s="55">
        <f t="shared" si="714"/>
        <v>5631.68</v>
      </c>
      <c r="AQ95" s="55">
        <f t="shared" si="714"/>
        <v>-83767.75</v>
      </c>
      <c r="AR95" s="55">
        <f t="shared" si="714"/>
        <v>-37612.21</v>
      </c>
      <c r="AS95" s="55">
        <f t="shared" si="714"/>
        <v>-8967.27</v>
      </c>
      <c r="AT95" s="55">
        <f t="shared" si="714"/>
        <v>9161.19</v>
      </c>
      <c r="AU95" s="55">
        <f t="shared" si="714"/>
        <v>15834.5</v>
      </c>
      <c r="AV95" s="55">
        <f t="shared" si="714"/>
        <v>51228.82</v>
      </c>
      <c r="AW95" s="55">
        <f t="shared" si="714"/>
        <v>-66100.7</v>
      </c>
      <c r="AX95" s="55">
        <f t="shared" si="714"/>
        <v>218464.08</v>
      </c>
      <c r="AY95" s="55">
        <f t="shared" si="714"/>
        <v>96768.04</v>
      </c>
      <c r="AZ95" s="55">
        <f t="shared" si="714"/>
        <v>119988.4</v>
      </c>
      <c r="BA95" s="55">
        <f t="shared" si="714"/>
        <v>118465.26</v>
      </c>
      <c r="BB95" s="55">
        <f t="shared" si="714"/>
        <v>67160.03</v>
      </c>
      <c r="BC95" s="55">
        <f t="shared" si="714"/>
        <v>-503949.54</v>
      </c>
      <c r="BD95" s="55">
        <f t="shared" si="714"/>
        <v>19193.54</v>
      </c>
      <c r="BE95" s="55">
        <f t="shared" si="714"/>
        <v>112721.9</v>
      </c>
      <c r="BF95" s="55">
        <f t="shared" si="714"/>
        <v>229293.46</v>
      </c>
      <c r="BG95" s="55">
        <f t="shared" si="714"/>
        <v>283552.17</v>
      </c>
      <c r="BH95" s="55">
        <f t="shared" si="714"/>
        <v>349320.94</v>
      </c>
      <c r="BI95" s="55">
        <f t="shared" si="714"/>
        <v>373435.83</v>
      </c>
      <c r="BJ95" s="55">
        <f t="shared" si="714"/>
        <v>348280.94</v>
      </c>
      <c r="BK95" s="55">
        <f t="shared" si="714"/>
        <v>355921.97</v>
      </c>
      <c r="BL95" s="55">
        <f t="shared" si="714"/>
        <v>382066.13</v>
      </c>
      <c r="BM95" s="55">
        <f t="shared" si="714"/>
        <v>383030.87</v>
      </c>
      <c r="BN95" s="55">
        <f t="shared" si="714"/>
        <v>364946.41</v>
      </c>
      <c r="BO95" s="55">
        <f t="shared" si="714"/>
        <v>-2877280.66</v>
      </c>
      <c r="BP95" s="55">
        <f t="shared" ref="BP95:EA95" si="715">SUM(BP92:BP94)</f>
        <v>-109378.96</v>
      </c>
      <c r="BQ95" s="55">
        <f t="shared" si="715"/>
        <v>-337380.3</v>
      </c>
      <c r="BR95" s="55">
        <f t="shared" si="715"/>
        <v>-161392.62</v>
      </c>
      <c r="BS95" s="55">
        <f t="shared" si="715"/>
        <v>-210235.89</v>
      </c>
      <c r="BT95" s="55">
        <f t="shared" si="715"/>
        <v>-279431.45</v>
      </c>
      <c r="BU95" s="55">
        <f t="shared" si="715"/>
        <v>-306588.98</v>
      </c>
      <c r="BV95" s="55">
        <f t="shared" si="715"/>
        <v>-410488.66</v>
      </c>
      <c r="BW95" s="55">
        <f t="shared" si="715"/>
        <v>-481208.31</v>
      </c>
      <c r="BX95" s="55">
        <f t="shared" si="715"/>
        <v>-581688.5</v>
      </c>
      <c r="BY95" s="55">
        <f t="shared" si="715"/>
        <v>-642257.68000000005</v>
      </c>
      <c r="BZ95" s="55">
        <f t="shared" si="715"/>
        <v>-677655.53</v>
      </c>
      <c r="CA95" s="55">
        <f t="shared" si="715"/>
        <v>3028681.31</v>
      </c>
      <c r="CB95" s="55">
        <f t="shared" si="715"/>
        <v>456520.37</v>
      </c>
      <c r="CC95" s="55">
        <f t="shared" si="715"/>
        <v>-294589.13</v>
      </c>
      <c r="CD95" s="55">
        <f t="shared" si="715"/>
        <v>-292623.7</v>
      </c>
      <c r="CE95" s="55">
        <f t="shared" si="715"/>
        <v>-297951.84999999998</v>
      </c>
      <c r="CF95" s="55">
        <f t="shared" si="715"/>
        <v>-323731.61</v>
      </c>
      <c r="CG95" s="55">
        <f t="shared" si="715"/>
        <v>-249215.54</v>
      </c>
      <c r="CH95" s="55">
        <f t="shared" si="715"/>
        <v>-200616.26</v>
      </c>
      <c r="CI95" s="32">
        <f t="shared" si="715"/>
        <v>-156971.54999999999</v>
      </c>
      <c r="CJ95" s="55">
        <f t="shared" si="715"/>
        <v>-103780.69</v>
      </c>
      <c r="CK95" s="55">
        <f t="shared" si="715"/>
        <v>-95701.1</v>
      </c>
      <c r="CL95" s="55">
        <f t="shared" si="715"/>
        <v>-135762.13</v>
      </c>
      <c r="CM95" s="55">
        <f t="shared" si="715"/>
        <v>2376429.3994523017</v>
      </c>
      <c r="CN95" s="55">
        <f t="shared" si="715"/>
        <v>-104954.68</v>
      </c>
      <c r="CO95" s="55">
        <f t="shared" si="715"/>
        <v>-74189.429999999993</v>
      </c>
      <c r="CP95" s="55">
        <f t="shared" si="715"/>
        <v>-19289.61</v>
      </c>
      <c r="CQ95" s="55">
        <f t="shared" si="715"/>
        <v>-13670.68</v>
      </c>
      <c r="CR95" s="55">
        <f t="shared" si="715"/>
        <v>-61226.42</v>
      </c>
      <c r="CS95" s="55">
        <f t="shared" si="715"/>
        <v>-59051.5</v>
      </c>
      <c r="CT95" s="55">
        <f t="shared" si="715"/>
        <v>-107023.28</v>
      </c>
      <c r="CU95" s="55">
        <f t="shared" si="715"/>
        <v>282388.57</v>
      </c>
      <c r="CV95" s="55">
        <f t="shared" si="715"/>
        <v>-122644.66</v>
      </c>
      <c r="CW95" s="55">
        <f t="shared" si="715"/>
        <v>-139742.41</v>
      </c>
      <c r="CX95" s="55">
        <f t="shared" si="715"/>
        <v>-167856.51</v>
      </c>
      <c r="CY95" s="55">
        <f t="shared" si="715"/>
        <v>709136.43</v>
      </c>
      <c r="CZ95" s="55">
        <f t="shared" si="715"/>
        <v>-36150.03</v>
      </c>
      <c r="DA95" s="55">
        <f t="shared" si="715"/>
        <v>-23463.74</v>
      </c>
      <c r="DB95" s="55">
        <f t="shared" si="715"/>
        <v>443.03</v>
      </c>
      <c r="DC95" s="55">
        <f t="shared" si="715"/>
        <v>13766.26</v>
      </c>
      <c r="DD95" s="55">
        <f t="shared" si="715"/>
        <v>33934.199999999997</v>
      </c>
      <c r="DE95" s="55">
        <f t="shared" si="715"/>
        <v>41862.44</v>
      </c>
      <c r="DF95" s="55">
        <f t="shared" si="715"/>
        <v>13206.64</v>
      </c>
      <c r="DG95" s="55">
        <f t="shared" si="715"/>
        <v>-11898.43</v>
      </c>
      <c r="DH95" s="55">
        <f t="shared" si="715"/>
        <v>-19903.05</v>
      </c>
      <c r="DI95" s="55">
        <f t="shared" si="715"/>
        <v>-29362.639999999999</v>
      </c>
      <c r="DJ95" s="55">
        <f t="shared" si="715"/>
        <v>-42568.02</v>
      </c>
      <c r="DK95" s="55">
        <f t="shared" si="715"/>
        <v>-52948.2</v>
      </c>
      <c r="DL95" s="49">
        <f t="shared" si="715"/>
        <v>137972.10999999999</v>
      </c>
      <c r="DM95" s="49">
        <f t="shared" si="715"/>
        <v>17793.79</v>
      </c>
      <c r="DN95" s="49">
        <f t="shared" si="715"/>
        <v>36836.97</v>
      </c>
      <c r="DO95" s="49">
        <f t="shared" si="715"/>
        <v>46499.32</v>
      </c>
      <c r="DP95" s="49">
        <f t="shared" si="715"/>
        <v>39861.279999999999</v>
      </c>
      <c r="DQ95" s="49">
        <f t="shared" si="715"/>
        <v>28612.98</v>
      </c>
      <c r="DR95" s="49">
        <f t="shared" si="715"/>
        <v>3066.92</v>
      </c>
      <c r="DS95" s="49">
        <f t="shared" si="715"/>
        <v>-7415.7</v>
      </c>
      <c r="DT95" s="49">
        <f t="shared" si="715"/>
        <v>-16563.669999999998</v>
      </c>
      <c r="DU95" s="49">
        <f t="shared" si="715"/>
        <v>-22452.080000000002</v>
      </c>
      <c r="DV95" s="49">
        <f t="shared" si="715"/>
        <v>-41134.04</v>
      </c>
      <c r="DW95" s="49">
        <f t="shared" si="715"/>
        <v>-48340.51</v>
      </c>
      <c r="DX95" s="49">
        <f t="shared" si="715"/>
        <v>-72079.97</v>
      </c>
      <c r="DY95" s="49">
        <f t="shared" si="715"/>
        <v>-12070.12</v>
      </c>
      <c r="DZ95" s="49">
        <f t="shared" si="715"/>
        <v>-15744.28</v>
      </c>
      <c r="EA95" s="49">
        <f t="shared" si="715"/>
        <v>-19034.86</v>
      </c>
      <c r="EB95" s="49">
        <f t="shared" ref="EB95:GM95" si="716">SUM(EB92:EB94)</f>
        <v>-32410.52</v>
      </c>
      <c r="EC95" s="49">
        <f t="shared" si="716"/>
        <v>-68399.41</v>
      </c>
      <c r="ED95" s="49">
        <f t="shared" si="716"/>
        <v>-89622.720000000001</v>
      </c>
      <c r="EE95" s="49">
        <f t="shared" si="716"/>
        <v>-71557.320000000007</v>
      </c>
      <c r="EF95" s="49">
        <f t="shared" si="716"/>
        <v>-62370.03</v>
      </c>
      <c r="EG95" s="49">
        <f t="shared" si="716"/>
        <v>-103695.66</v>
      </c>
      <c r="EH95" s="49">
        <f t="shared" si="716"/>
        <v>-82959.789999999994</v>
      </c>
      <c r="EI95" s="49">
        <f t="shared" si="716"/>
        <v>-100148.39</v>
      </c>
      <c r="EJ95" s="49">
        <f t="shared" si="716"/>
        <v>642617.04</v>
      </c>
      <c r="EK95" s="49">
        <f t="shared" si="716"/>
        <v>-3107.34</v>
      </c>
      <c r="EL95" s="49">
        <f t="shared" si="716"/>
        <v>9439.48</v>
      </c>
      <c r="EM95" s="49">
        <f t="shared" si="716"/>
        <v>14044.16</v>
      </c>
      <c r="EN95" s="49">
        <f t="shared" si="716"/>
        <v>19941.490000000002</v>
      </c>
      <c r="EO95" s="49">
        <f t="shared" si="716"/>
        <v>28969.32</v>
      </c>
      <c r="EP95" s="49">
        <f t="shared" si="716"/>
        <v>27274.11</v>
      </c>
      <c r="EQ95" s="49">
        <f t="shared" si="716"/>
        <v>19901.349999999999</v>
      </c>
      <c r="ER95" s="49">
        <f t="shared" si="716"/>
        <v>19029.86</v>
      </c>
      <c r="ES95" s="49">
        <f t="shared" si="716"/>
        <v>8989.76</v>
      </c>
      <c r="ET95" s="49">
        <f t="shared" si="716"/>
        <v>3513.23</v>
      </c>
      <c r="EU95" s="49">
        <f t="shared" si="716"/>
        <v>-15115.04</v>
      </c>
      <c r="EV95" s="49">
        <f t="shared" si="716"/>
        <v>-116469.37</v>
      </c>
      <c r="EW95" s="49">
        <f t="shared" si="716"/>
        <v>14012.08</v>
      </c>
      <c r="EX95" s="49">
        <f t="shared" si="716"/>
        <v>26984.9</v>
      </c>
      <c r="EY95" s="49">
        <f t="shared" si="716"/>
        <v>33000.910000000003</v>
      </c>
      <c r="EZ95" s="49">
        <f t="shared" si="716"/>
        <v>60561.81</v>
      </c>
      <c r="FA95" s="49">
        <f t="shared" si="716"/>
        <v>68389.279999999999</v>
      </c>
      <c r="FB95" s="49">
        <f t="shared" si="716"/>
        <v>74231.72</v>
      </c>
      <c r="FC95" s="49">
        <f t="shared" si="716"/>
        <v>71579.11</v>
      </c>
      <c r="FD95" s="49">
        <f t="shared" si="716"/>
        <v>81471.98</v>
      </c>
      <c r="FE95" s="49">
        <f t="shared" si="716"/>
        <v>84559.91</v>
      </c>
      <c r="FF95" s="49">
        <f t="shared" si="716"/>
        <v>78262.61</v>
      </c>
      <c r="FG95" s="49">
        <f t="shared" si="716"/>
        <v>81460.17</v>
      </c>
      <c r="FH95" s="49">
        <f t="shared" si="716"/>
        <v>-684164.1</v>
      </c>
      <c r="FI95" s="49">
        <f t="shared" si="716"/>
        <v>-681.71</v>
      </c>
      <c r="FJ95" s="49">
        <f t="shared" si="716"/>
        <v>-2848.61</v>
      </c>
      <c r="FK95" s="49">
        <f t="shared" si="716"/>
        <v>-10782.39</v>
      </c>
      <c r="FL95" s="49">
        <f t="shared" si="716"/>
        <v>-23483.200000000001</v>
      </c>
      <c r="FM95" s="49">
        <f t="shared" si="716"/>
        <v>-40023.86</v>
      </c>
      <c r="FN95" s="49">
        <f t="shared" si="716"/>
        <v>-65639.42</v>
      </c>
      <c r="FO95" s="49">
        <f t="shared" si="716"/>
        <v>-75744.22</v>
      </c>
      <c r="FP95" s="49">
        <f t="shared" si="716"/>
        <v>-82956.98</v>
      </c>
      <c r="FQ95" s="49">
        <f t="shared" si="716"/>
        <v>-87964.87</v>
      </c>
      <c r="FR95" s="49">
        <f t="shared" si="716"/>
        <v>-94983.11</v>
      </c>
      <c r="FS95" s="49">
        <f t="shared" si="716"/>
        <v>-107323.53</v>
      </c>
      <c r="FT95" s="49">
        <f t="shared" si="716"/>
        <v>621884.71</v>
      </c>
      <c r="FU95" s="49">
        <f t="shared" si="716"/>
        <v>14897.38</v>
      </c>
      <c r="FV95" s="49">
        <f t="shared" si="716"/>
        <v>10322.92</v>
      </c>
      <c r="FW95" s="49">
        <f t="shared" si="716"/>
        <v>9865.91</v>
      </c>
      <c r="FX95" s="49">
        <f t="shared" si="716"/>
        <v>9382.24</v>
      </c>
      <c r="FY95" s="49">
        <f t="shared" si="716"/>
        <v>-2647.02</v>
      </c>
      <c r="FZ95" s="49">
        <f t="shared" si="716"/>
        <v>-17272.91</v>
      </c>
      <c r="GA95" s="49">
        <f t="shared" si="716"/>
        <v>-30157.15</v>
      </c>
      <c r="GB95" s="49">
        <f t="shared" si="716"/>
        <v>-42463.16</v>
      </c>
      <c r="GC95" s="49">
        <f t="shared" si="716"/>
        <v>-54585.94</v>
      </c>
      <c r="GD95" s="49">
        <f t="shared" si="716"/>
        <v>-62725.95</v>
      </c>
      <c r="GE95" s="49">
        <f t="shared" si="716"/>
        <v>-74074.850000000006</v>
      </c>
      <c r="GF95" s="49">
        <f t="shared" si="716"/>
        <v>214752.09</v>
      </c>
      <c r="GG95" s="49">
        <f t="shared" si="716"/>
        <v>4352.9799999999996</v>
      </c>
      <c r="GH95" s="49">
        <f t="shared" si="716"/>
        <v>25456.84</v>
      </c>
      <c r="GI95" s="49">
        <f t="shared" si="716"/>
        <v>38113.96</v>
      </c>
      <c r="GJ95" s="49">
        <f t="shared" si="716"/>
        <v>37741.01</v>
      </c>
      <c r="GK95" s="49">
        <f t="shared" si="716"/>
        <v>26861.82</v>
      </c>
      <c r="GL95" s="49">
        <f t="shared" si="716"/>
        <v>15480.47</v>
      </c>
      <c r="GM95" s="49">
        <f t="shared" si="716"/>
        <v>4668.5200000000004</v>
      </c>
      <c r="GN95" s="49">
        <f t="shared" ref="GN95:HM95" si="717">SUM(GN92:GN94)</f>
        <v>-3407.32</v>
      </c>
      <c r="GO95" s="49">
        <f t="shared" si="717"/>
        <v>-17406.080000000002</v>
      </c>
      <c r="GP95" s="49">
        <f t="shared" si="717"/>
        <v>-33446.29</v>
      </c>
      <c r="GQ95" s="49">
        <f t="shared" si="717"/>
        <v>-52090.559999999998</v>
      </c>
      <c r="GR95" s="49">
        <f t="shared" si="717"/>
        <v>-75813.53</v>
      </c>
      <c r="GS95" s="49">
        <f t="shared" si="717"/>
        <v>-25949.33</v>
      </c>
      <c r="GT95" s="49">
        <f t="shared" si="717"/>
        <v>-18854.669999999998</v>
      </c>
      <c r="GU95" s="49">
        <f t="shared" si="717"/>
        <v>-25799.85</v>
      </c>
      <c r="GV95" s="49">
        <f t="shared" si="717"/>
        <v>-32296.02</v>
      </c>
      <c r="GW95" s="49">
        <f t="shared" si="717"/>
        <v>-53039.9</v>
      </c>
      <c r="GX95" s="49">
        <f t="shared" si="717"/>
        <v>-79376.160000000003</v>
      </c>
      <c r="GY95" s="49">
        <f t="shared" si="717"/>
        <v>-94623.74</v>
      </c>
      <c r="GZ95" s="49">
        <f t="shared" si="717"/>
        <v>-123984.13</v>
      </c>
      <c r="HA95" s="49">
        <f t="shared" si="717"/>
        <v>-147676.54</v>
      </c>
      <c r="HB95" s="49">
        <f t="shared" si="717"/>
        <v>-116945.34</v>
      </c>
      <c r="HC95" s="49">
        <f t="shared" si="717"/>
        <v>-249289.77</v>
      </c>
      <c r="HD95" s="49">
        <f t="shared" si="717"/>
        <v>1012985.95</v>
      </c>
      <c r="HE95" s="49">
        <f t="shared" si="717"/>
        <v>110007.25</v>
      </c>
      <c r="HF95" s="49">
        <f t="shared" si="717"/>
        <v>202457.51</v>
      </c>
      <c r="HG95" s="49">
        <f t="shared" si="717"/>
        <v>224074.97</v>
      </c>
      <c r="HH95" s="49">
        <f t="shared" si="717"/>
        <v>498493.8</v>
      </c>
      <c r="HI95" s="49">
        <f t="shared" si="717"/>
        <v>751517.86</v>
      </c>
      <c r="HJ95" s="49">
        <f t="shared" si="717"/>
        <v>181122.3</v>
      </c>
      <c r="HK95" s="49">
        <f t="shared" si="717"/>
        <v>488038.87</v>
      </c>
      <c r="HL95" s="49">
        <f t="shared" si="717"/>
        <v>505672.18</v>
      </c>
      <c r="HM95" s="49">
        <f t="shared" si="717"/>
        <v>493278.23</v>
      </c>
      <c r="HN95" s="469"/>
      <c r="HO95" s="50"/>
      <c r="HP95" s="50"/>
      <c r="HQ95" s="50"/>
      <c r="HR95" s="50"/>
      <c r="HS95" s="50"/>
      <c r="HT95" s="50"/>
      <c r="HU95" s="50"/>
      <c r="HV95" s="50"/>
      <c r="HW95" s="50"/>
      <c r="HX95" s="50"/>
      <c r="HY95" s="50"/>
      <c r="HZ95" s="50"/>
      <c r="IA95" s="470"/>
    </row>
    <row r="96" spans="1:235" x14ac:dyDescent="0.2">
      <c r="B96" s="1" t="s">
        <v>177</v>
      </c>
      <c r="D96" s="15">
        <f t="shared" ref="D96:AB96" si="718">+D91+D95</f>
        <v>3809017.31</v>
      </c>
      <c r="E96" s="15">
        <f t="shared" si="718"/>
        <v>0</v>
      </c>
      <c r="F96" s="15">
        <f t="shared" si="718"/>
        <v>292453.09999999998</v>
      </c>
      <c r="G96" s="15">
        <f t="shared" si="718"/>
        <v>214314.31</v>
      </c>
      <c r="H96" s="15">
        <f t="shared" si="718"/>
        <v>88096.47</v>
      </c>
      <c r="I96" s="15">
        <f t="shared" si="718"/>
        <v>-99624.07</v>
      </c>
      <c r="J96" s="15">
        <f t="shared" si="718"/>
        <v>-277868.93</v>
      </c>
      <c r="K96" s="15">
        <f t="shared" si="718"/>
        <v>-465625.75</v>
      </c>
      <c r="L96" s="15">
        <f t="shared" si="718"/>
        <v>-712513.82000000007</v>
      </c>
      <c r="M96" s="15">
        <f t="shared" si="718"/>
        <v>-943196.33</v>
      </c>
      <c r="N96" s="15">
        <f t="shared" si="718"/>
        <v>-1207372.29</v>
      </c>
      <c r="O96" s="15">
        <f t="shared" si="718"/>
        <v>-1492497.4300000002</v>
      </c>
      <c r="P96" s="15">
        <f t="shared" si="718"/>
        <v>-1803690.1199999999</v>
      </c>
      <c r="Q96" s="15">
        <f t="shared" si="718"/>
        <v>-2142848.64</v>
      </c>
      <c r="R96" s="15">
        <f t="shared" si="718"/>
        <v>-2503056.89</v>
      </c>
      <c r="S96" s="15">
        <f t="shared" si="718"/>
        <v>-2902829.6100000003</v>
      </c>
      <c r="T96" s="15">
        <f t="shared" si="718"/>
        <v>-3304402.58</v>
      </c>
      <c r="U96" s="15">
        <f t="shared" si="718"/>
        <v>-3706959.3200000003</v>
      </c>
      <c r="V96" s="15">
        <f t="shared" si="718"/>
        <v>-378426.54000000004</v>
      </c>
      <c r="W96" s="15">
        <f t="shared" si="718"/>
        <v>-350670.95999999996</v>
      </c>
      <c r="X96" s="15">
        <f t="shared" si="718"/>
        <v>-297154.10000000003</v>
      </c>
      <c r="Y96" s="15">
        <f t="shared" si="718"/>
        <v>129162.45000000001</v>
      </c>
      <c r="Z96" s="15">
        <f t="shared" si="718"/>
        <v>137588.76</v>
      </c>
      <c r="AA96" s="15">
        <f t="shared" si="718"/>
        <v>147560.63</v>
      </c>
      <c r="AB96" s="15">
        <f t="shared" si="718"/>
        <v>158006.09</v>
      </c>
      <c r="AC96" s="15">
        <f>+AC91+AC95</f>
        <v>159554.57999999999</v>
      </c>
      <c r="AD96" s="15">
        <f>+AD91+AD95</f>
        <v>135186.18</v>
      </c>
      <c r="AE96" s="15">
        <f t="shared" ref="AE96:AP96" si="719">+AE91+AE95</f>
        <v>47941.31</v>
      </c>
      <c r="AF96" s="15">
        <f t="shared" si="719"/>
        <v>11201.809999999998</v>
      </c>
      <c r="AG96" s="15">
        <f t="shared" si="719"/>
        <v>-25020.29</v>
      </c>
      <c r="AH96" s="15">
        <f t="shared" si="719"/>
        <v>-57127.09</v>
      </c>
      <c r="AI96" s="15">
        <f t="shared" si="719"/>
        <v>-64587.839999999997</v>
      </c>
      <c r="AJ96" s="15">
        <f t="shared" si="719"/>
        <v>-50751.289999999994</v>
      </c>
      <c r="AK96" s="15">
        <f t="shared" si="719"/>
        <v>-26433.789999999994</v>
      </c>
      <c r="AL96" s="15">
        <f t="shared" si="719"/>
        <v>-2029.1499999999942</v>
      </c>
      <c r="AM96" s="15">
        <f t="shared" si="719"/>
        <v>22253.210000000006</v>
      </c>
      <c r="AN96" s="15">
        <f t="shared" si="719"/>
        <v>45901.530000000006</v>
      </c>
      <c r="AO96" s="15">
        <f t="shared" si="719"/>
        <v>57443.710000000006</v>
      </c>
      <c r="AP96" s="15">
        <f t="shared" si="719"/>
        <v>63075.390000000007</v>
      </c>
      <c r="AQ96" s="15">
        <f>+AQ91+AQ95</f>
        <v>-20692.359999999993</v>
      </c>
      <c r="AR96" s="15">
        <f>+AR91+AR95</f>
        <v>-58304.569999999992</v>
      </c>
      <c r="AS96" s="15">
        <f>+AS91+AS95</f>
        <v>-67271.839999999997</v>
      </c>
      <c r="AT96" s="15">
        <f t="shared" ref="AT96:DE96" si="720">+AT91+AT95</f>
        <v>-58110.649999999994</v>
      </c>
      <c r="AU96" s="15">
        <f t="shared" si="720"/>
        <v>-42276.149999999994</v>
      </c>
      <c r="AV96" s="15">
        <f t="shared" si="720"/>
        <v>8952.6700000000055</v>
      </c>
      <c r="AW96" s="15">
        <f t="shared" si="720"/>
        <v>-57148.029999999992</v>
      </c>
      <c r="AX96" s="15">
        <f t="shared" si="720"/>
        <v>161316.04999999999</v>
      </c>
      <c r="AY96" s="15">
        <f t="shared" si="720"/>
        <v>258084.08999999997</v>
      </c>
      <c r="AZ96" s="16">
        <f t="shared" si="720"/>
        <v>378072.49</v>
      </c>
      <c r="BA96" s="16">
        <f t="shared" si="720"/>
        <v>496537.75</v>
      </c>
      <c r="BB96" s="16">
        <f t="shared" si="720"/>
        <v>563697.78</v>
      </c>
      <c r="BC96" s="16">
        <f t="shared" si="720"/>
        <v>59748.240000000049</v>
      </c>
      <c r="BD96" s="16">
        <f t="shared" si="720"/>
        <v>78941.780000000057</v>
      </c>
      <c r="BE96" s="16">
        <f t="shared" si="720"/>
        <v>191663.68000000005</v>
      </c>
      <c r="BF96" s="16">
        <f t="shared" si="720"/>
        <v>420957.14</v>
      </c>
      <c r="BG96" s="16">
        <f t="shared" si="720"/>
        <v>704509.31</v>
      </c>
      <c r="BH96" s="16">
        <f t="shared" si="720"/>
        <v>1053830.25</v>
      </c>
      <c r="BI96" s="16">
        <f t="shared" si="720"/>
        <v>1427266.08</v>
      </c>
      <c r="BJ96" s="16">
        <f t="shared" si="720"/>
        <v>1775547.02</v>
      </c>
      <c r="BK96" s="16">
        <f t="shared" si="720"/>
        <v>2131468.9900000002</v>
      </c>
      <c r="BL96" s="16">
        <f t="shared" si="720"/>
        <v>2513535.12</v>
      </c>
      <c r="BM96" s="16">
        <f t="shared" si="720"/>
        <v>2896565.99</v>
      </c>
      <c r="BN96" s="16">
        <f t="shared" si="720"/>
        <v>3261512.4000000004</v>
      </c>
      <c r="BO96" s="16">
        <f t="shared" si="720"/>
        <v>384231.74000000022</v>
      </c>
      <c r="BP96" s="16">
        <f t="shared" si="720"/>
        <v>274852.7800000002</v>
      </c>
      <c r="BQ96" s="16">
        <f t="shared" si="720"/>
        <v>-62527.519999999786</v>
      </c>
      <c r="BR96" s="16">
        <v>-223920.14</v>
      </c>
      <c r="BS96" s="16">
        <f t="shared" si="720"/>
        <v>-434156.03</v>
      </c>
      <c r="BT96" s="16">
        <f t="shared" si="720"/>
        <v>-713587.48</v>
      </c>
      <c r="BU96" s="16">
        <f t="shared" si="720"/>
        <v>-1020176.46</v>
      </c>
      <c r="BV96" s="16">
        <f t="shared" si="720"/>
        <v>-1430665.1199999999</v>
      </c>
      <c r="BW96" s="16">
        <f t="shared" si="720"/>
        <v>-1911873.43</v>
      </c>
      <c r="BX96" s="16">
        <f t="shared" si="720"/>
        <v>-2493561.9299999997</v>
      </c>
      <c r="BY96" s="16">
        <f t="shared" si="720"/>
        <v>-3135819.61</v>
      </c>
      <c r="BZ96" s="16">
        <f t="shared" si="720"/>
        <v>-3813475.1399999997</v>
      </c>
      <c r="CA96" s="16">
        <f t="shared" si="720"/>
        <v>-784793.82999999961</v>
      </c>
      <c r="CB96" s="16">
        <f t="shared" si="720"/>
        <v>-328273.45999999961</v>
      </c>
      <c r="CC96" s="16">
        <f t="shared" si="720"/>
        <v>-622862.58999999962</v>
      </c>
      <c r="CD96" s="16">
        <f t="shared" si="720"/>
        <v>-915486.28999999957</v>
      </c>
      <c r="CE96" s="16">
        <f t="shared" si="720"/>
        <v>-1213438.1399999997</v>
      </c>
      <c r="CF96" s="16">
        <f t="shared" si="720"/>
        <v>-1537169.7499999995</v>
      </c>
      <c r="CG96" s="16">
        <f t="shared" si="720"/>
        <v>-1786385.2899999996</v>
      </c>
      <c r="CH96" s="16">
        <f t="shared" si="720"/>
        <v>-1987001.5499999996</v>
      </c>
      <c r="CI96" s="35">
        <f t="shared" si="720"/>
        <v>-2143973.0999999996</v>
      </c>
      <c r="CJ96" s="16">
        <f t="shared" si="720"/>
        <v>-2247753.7899999996</v>
      </c>
      <c r="CK96" s="16">
        <f t="shared" si="720"/>
        <v>-2343454.8899999997</v>
      </c>
      <c r="CL96" s="16">
        <f t="shared" si="720"/>
        <v>-2479217.0199999996</v>
      </c>
      <c r="CM96" s="16">
        <f t="shared" si="720"/>
        <v>-102787.62054769788</v>
      </c>
      <c r="CN96" s="16">
        <f t="shared" si="720"/>
        <v>-207742.30054769787</v>
      </c>
      <c r="CO96" s="16">
        <f t="shared" si="720"/>
        <v>-281931.73054769787</v>
      </c>
      <c r="CP96" s="16">
        <f t="shared" si="720"/>
        <v>-301221.34054769785</v>
      </c>
      <c r="CQ96" s="16">
        <f t="shared" si="720"/>
        <v>-314892.02054769784</v>
      </c>
      <c r="CR96" s="16">
        <f t="shared" si="720"/>
        <v>-376118.44054769783</v>
      </c>
      <c r="CS96" s="16">
        <f t="shared" si="720"/>
        <v>-435169.94054769783</v>
      </c>
      <c r="CT96" s="16">
        <f t="shared" si="720"/>
        <v>-542193.22054769786</v>
      </c>
      <c r="CU96" s="16">
        <f t="shared" si="720"/>
        <v>-259804.65054769785</v>
      </c>
      <c r="CV96" s="16">
        <f t="shared" si="720"/>
        <v>-382449.31054769782</v>
      </c>
      <c r="CW96" s="16">
        <f t="shared" si="720"/>
        <v>-522191.72054769786</v>
      </c>
      <c r="CX96" s="16">
        <f t="shared" si="720"/>
        <v>-690048.23054769787</v>
      </c>
      <c r="CY96" s="16">
        <f t="shared" si="720"/>
        <v>19088.199452302186</v>
      </c>
      <c r="CZ96" s="16">
        <f t="shared" si="720"/>
        <v>-17061.830547697813</v>
      </c>
      <c r="DA96" s="16">
        <f t="shared" si="720"/>
        <v>-40525.570547697818</v>
      </c>
      <c r="DB96" s="16">
        <f t="shared" si="720"/>
        <v>-40082.540547697819</v>
      </c>
      <c r="DC96" s="16">
        <f t="shared" si="720"/>
        <v>-26316.280547697817</v>
      </c>
      <c r="DD96" s="16">
        <f t="shared" si="720"/>
        <v>7617.9194523021797</v>
      </c>
      <c r="DE96" s="16">
        <f t="shared" si="720"/>
        <v>49480.359452302182</v>
      </c>
      <c r="DF96" s="16">
        <f t="shared" ref="DF96:DV96" si="721">+DF91+DF95</f>
        <v>62686.999452302181</v>
      </c>
      <c r="DG96" s="16">
        <f t="shared" si="721"/>
        <v>50788.569452302181</v>
      </c>
      <c r="DH96" s="16">
        <f t="shared" si="721"/>
        <v>30885.519452302182</v>
      </c>
      <c r="DI96" s="16">
        <f t="shared" si="721"/>
        <v>1522.8794523021825</v>
      </c>
      <c r="DJ96" s="16">
        <f t="shared" si="721"/>
        <v>-41045.140547697811</v>
      </c>
      <c r="DK96" s="16">
        <f t="shared" si="721"/>
        <v>-93993.340547697808</v>
      </c>
      <c r="DL96" s="18">
        <f t="shared" si="721"/>
        <v>43978.769452302178</v>
      </c>
      <c r="DM96" s="18">
        <f t="shared" si="721"/>
        <v>61772.559452302179</v>
      </c>
      <c r="DN96" s="18">
        <f t="shared" si="721"/>
        <v>98609.529452302173</v>
      </c>
      <c r="DO96" s="18">
        <f t="shared" si="721"/>
        <v>145108.84945230218</v>
      </c>
      <c r="DP96" s="18">
        <f t="shared" si="721"/>
        <v>184970.12945230218</v>
      </c>
      <c r="DQ96" s="18">
        <f t="shared" si="721"/>
        <v>213583.10945230219</v>
      </c>
      <c r="DR96" s="18">
        <f t="shared" si="721"/>
        <v>216650.0294523022</v>
      </c>
      <c r="DS96" s="18">
        <f t="shared" si="721"/>
        <v>209234.32945230219</v>
      </c>
      <c r="DT96" s="18">
        <f t="shared" si="721"/>
        <v>192670.65945230221</v>
      </c>
      <c r="DU96" s="18">
        <f t="shared" si="721"/>
        <v>170218.57945230219</v>
      </c>
      <c r="DV96" s="18">
        <f t="shared" si="721"/>
        <v>129084.53945230218</v>
      </c>
      <c r="DW96" s="18">
        <f>+DW91+DW95</f>
        <v>80744.029452302173</v>
      </c>
      <c r="DX96" s="18">
        <f>+DX91+DX95</f>
        <v>8664.0594523021718</v>
      </c>
      <c r="DY96" s="18">
        <f>+DY91+DY95</f>
        <v>-3406.060547697829</v>
      </c>
      <c r="DZ96" s="18">
        <f>+DZ91+DZ95</f>
        <v>-19150.34054769783</v>
      </c>
      <c r="EA96" s="18">
        <f>+EA91+EA95</f>
        <v>-38185.20054769783</v>
      </c>
      <c r="EB96" s="18">
        <f t="shared" ref="EB96:FC96" si="722">+EB91+EB95</f>
        <v>-70595.720547697827</v>
      </c>
      <c r="EC96" s="18">
        <f t="shared" si="722"/>
        <v>-138995.13054769783</v>
      </c>
      <c r="ED96" s="18">
        <f t="shared" si="722"/>
        <v>-228617.85054769783</v>
      </c>
      <c r="EE96" s="18">
        <f t="shared" si="722"/>
        <v>-300175.17054769781</v>
      </c>
      <c r="EF96" s="18">
        <f t="shared" si="722"/>
        <v>-362545.20054769784</v>
      </c>
      <c r="EG96" s="18">
        <f t="shared" si="722"/>
        <v>-466240.86054769787</v>
      </c>
      <c r="EH96" s="18">
        <f t="shared" si="722"/>
        <v>-549200.65054769791</v>
      </c>
      <c r="EI96" s="18">
        <f t="shared" si="722"/>
        <v>-649349.04054769792</v>
      </c>
      <c r="EJ96" s="18">
        <f t="shared" si="722"/>
        <v>-6732.000547697884</v>
      </c>
      <c r="EK96" s="18">
        <f t="shared" si="722"/>
        <v>-9839.3405476978842</v>
      </c>
      <c r="EL96" s="18">
        <f t="shared" si="722"/>
        <v>-399.86054769788461</v>
      </c>
      <c r="EM96" s="18">
        <f t="shared" si="722"/>
        <v>13644.299452302115</v>
      </c>
      <c r="EN96" s="18">
        <f t="shared" si="722"/>
        <v>33585.789452302117</v>
      </c>
      <c r="EO96" s="18">
        <f t="shared" si="722"/>
        <v>62555.109452302117</v>
      </c>
      <c r="EP96" s="18">
        <f t="shared" si="722"/>
        <v>89829.219452302117</v>
      </c>
      <c r="EQ96" s="18">
        <f t="shared" si="722"/>
        <v>109730.56945230212</v>
      </c>
      <c r="ER96" s="18">
        <f t="shared" si="722"/>
        <v>128760.42945230212</v>
      </c>
      <c r="ES96" s="18">
        <f t="shared" si="722"/>
        <v>137750.18945230212</v>
      </c>
      <c r="ET96" s="18">
        <f t="shared" si="722"/>
        <v>141263.41945230213</v>
      </c>
      <c r="EU96" s="18">
        <f t="shared" si="722"/>
        <v>126148.37945230212</v>
      </c>
      <c r="EV96" s="18">
        <f t="shared" si="722"/>
        <v>9679.0094523021253</v>
      </c>
      <c r="EW96" s="18">
        <f t="shared" si="722"/>
        <v>23691.089452302127</v>
      </c>
      <c r="EX96" s="18">
        <f t="shared" si="722"/>
        <v>50675.989452302128</v>
      </c>
      <c r="EY96" s="18">
        <f t="shared" si="722"/>
        <v>83676.899452302139</v>
      </c>
      <c r="EZ96" s="18">
        <f t="shared" si="722"/>
        <v>144238.70945230214</v>
      </c>
      <c r="FA96" s="18">
        <f t="shared" si="722"/>
        <v>212627.98945230214</v>
      </c>
      <c r="FB96" s="18">
        <f t="shared" si="722"/>
        <v>286859.70945230214</v>
      </c>
      <c r="FC96" s="18">
        <f t="shared" si="722"/>
        <v>358438.81945230212</v>
      </c>
      <c r="FD96" s="18">
        <f>+FD91+FD95</f>
        <v>439910.7994523021</v>
      </c>
      <c r="FE96" s="18">
        <f>+FE91+FE95</f>
        <v>524470.70945230208</v>
      </c>
      <c r="FF96" s="18">
        <f t="shared" ref="FF96:GO96" si="723">+FF91+FF95</f>
        <v>602733.31945230206</v>
      </c>
      <c r="FG96" s="18">
        <f t="shared" si="723"/>
        <v>684193.48945230211</v>
      </c>
      <c r="FH96" s="18">
        <f t="shared" si="723"/>
        <v>29.389452302129939</v>
      </c>
      <c r="FI96" s="18">
        <f t="shared" si="723"/>
        <v>-652.3205476978701</v>
      </c>
      <c r="FJ96" s="18">
        <f t="shared" si="723"/>
        <v>-3500.9305476978702</v>
      </c>
      <c r="FK96" s="18">
        <f t="shared" si="723"/>
        <v>-14283.320547697869</v>
      </c>
      <c r="FL96" s="18">
        <f t="shared" si="723"/>
        <v>-37766.520547697874</v>
      </c>
      <c r="FM96" s="18">
        <f t="shared" si="723"/>
        <v>-77790.380547697874</v>
      </c>
      <c r="FN96" s="18">
        <f t="shared" si="723"/>
        <v>-143429.80054769787</v>
      </c>
      <c r="FO96" s="18">
        <f t="shared" si="723"/>
        <v>-219174.02054769787</v>
      </c>
      <c r="FP96" s="18">
        <f t="shared" si="723"/>
        <v>-302131.00054769788</v>
      </c>
      <c r="FQ96" s="18">
        <f t="shared" si="723"/>
        <v>-390095.87054769788</v>
      </c>
      <c r="FR96" s="18">
        <f t="shared" si="723"/>
        <v>-485078.98054769787</v>
      </c>
      <c r="FS96" s="18">
        <f t="shared" si="723"/>
        <v>-592402.51054769789</v>
      </c>
      <c r="FT96" s="18">
        <f t="shared" si="723"/>
        <v>29482.199452302069</v>
      </c>
      <c r="FU96" s="18">
        <f t="shared" si="723"/>
        <v>44379.579452302067</v>
      </c>
      <c r="FV96" s="18">
        <f t="shared" si="723"/>
        <v>54702.499452302065</v>
      </c>
      <c r="FW96" s="18">
        <f t="shared" si="723"/>
        <v>64568.409452302061</v>
      </c>
      <c r="FX96" s="18">
        <f t="shared" si="723"/>
        <v>73950.649452302066</v>
      </c>
      <c r="FY96" s="18">
        <f t="shared" si="723"/>
        <v>71303.629452302062</v>
      </c>
      <c r="FZ96" s="18">
        <f t="shared" si="723"/>
        <v>54030.719452302059</v>
      </c>
      <c r="GA96" s="18">
        <f t="shared" si="723"/>
        <v>23873.569452302057</v>
      </c>
      <c r="GB96" s="18">
        <f t="shared" si="723"/>
        <v>-18589.590547697946</v>
      </c>
      <c r="GC96" s="18">
        <f t="shared" si="723"/>
        <v>-73175.530547697941</v>
      </c>
      <c r="GD96" s="18">
        <f t="shared" si="723"/>
        <v>-135901.48054769792</v>
      </c>
      <c r="GE96" s="18">
        <f t="shared" si="723"/>
        <v>-209976.33054769793</v>
      </c>
      <c r="GF96" s="18">
        <f t="shared" si="723"/>
        <v>4775.7594523020671</v>
      </c>
      <c r="GG96" s="18">
        <f t="shared" si="723"/>
        <v>9128.7394523020666</v>
      </c>
      <c r="GH96" s="18">
        <f t="shared" si="723"/>
        <v>34585.579452302067</v>
      </c>
      <c r="GI96" s="18">
        <f t="shared" si="723"/>
        <v>72699.539452302066</v>
      </c>
      <c r="GJ96" s="18">
        <f t="shared" si="723"/>
        <v>110440.54945230208</v>
      </c>
      <c r="GK96" s="18">
        <f t="shared" si="723"/>
        <v>137302.36945230208</v>
      </c>
      <c r="GL96" s="18">
        <f t="shared" si="723"/>
        <v>152782.83945230208</v>
      </c>
      <c r="GM96" s="18">
        <f t="shared" si="723"/>
        <v>157451.35945230207</v>
      </c>
      <c r="GN96" s="18">
        <f t="shared" si="723"/>
        <v>154044.03945230207</v>
      </c>
      <c r="GO96" s="18">
        <f t="shared" si="723"/>
        <v>136637.95945230208</v>
      </c>
      <c r="GP96" s="18">
        <f t="shared" ref="GP96:GT96" si="724">+GP91+GP95</f>
        <v>103191.66945230207</v>
      </c>
      <c r="GQ96" s="18">
        <f t="shared" si="724"/>
        <v>51101.109452302073</v>
      </c>
      <c r="GR96" s="18">
        <f t="shared" si="724"/>
        <v>-24712.420547697926</v>
      </c>
      <c r="GS96" s="18">
        <f t="shared" si="724"/>
        <v>-50661.750547697928</v>
      </c>
      <c r="GT96" s="18">
        <f t="shared" si="724"/>
        <v>-69516.420547697926</v>
      </c>
      <c r="GU96" s="18">
        <f t="shared" ref="GU96:GZ96" si="725">+GU91+GU95</f>
        <v>-95316.270547697932</v>
      </c>
      <c r="GV96" s="18">
        <f t="shared" si="725"/>
        <v>-127612.29054769794</v>
      </c>
      <c r="GW96" s="18">
        <f t="shared" si="725"/>
        <v>-180652.19054769794</v>
      </c>
      <c r="GX96" s="18">
        <f t="shared" si="725"/>
        <v>-260028.35054769795</v>
      </c>
      <c r="GY96" s="18">
        <f t="shared" si="725"/>
        <v>-354652.09054769797</v>
      </c>
      <c r="GZ96" s="18">
        <f t="shared" si="725"/>
        <v>-478636.22054769797</v>
      </c>
      <c r="HA96" s="18">
        <f t="shared" ref="HA96:HM96" si="726">+HA91+HA95</f>
        <v>-626312.76054769801</v>
      </c>
      <c r="HB96" s="18">
        <f t="shared" si="726"/>
        <v>-743258.10054769798</v>
      </c>
      <c r="HC96" s="18">
        <f t="shared" si="726"/>
        <v>-992547.870547698</v>
      </c>
      <c r="HD96" s="18">
        <f t="shared" si="726"/>
        <v>20438.079452301958</v>
      </c>
      <c r="HE96" s="18">
        <f t="shared" si="726"/>
        <v>130445.32945230196</v>
      </c>
      <c r="HF96" s="18">
        <f t="shared" si="726"/>
        <v>332902.83945230197</v>
      </c>
      <c r="HG96" s="18">
        <f t="shared" si="726"/>
        <v>556977.80945230194</v>
      </c>
      <c r="HH96" s="18">
        <f t="shared" si="726"/>
        <v>1055471.6094523019</v>
      </c>
      <c r="HI96" s="18">
        <f t="shared" si="726"/>
        <v>1806989.469452302</v>
      </c>
      <c r="HJ96" s="18">
        <f t="shared" si="726"/>
        <v>1988111.769452302</v>
      </c>
      <c r="HK96" s="18">
        <f t="shared" si="726"/>
        <v>2476150.6394523019</v>
      </c>
      <c r="HL96" s="18">
        <f t="shared" si="726"/>
        <v>2981822.8194523021</v>
      </c>
      <c r="HM96" s="18">
        <f t="shared" si="726"/>
        <v>3475101.049452302</v>
      </c>
      <c r="HN96" s="459"/>
      <c r="HO96" s="19"/>
      <c r="HP96" s="19"/>
      <c r="HQ96" s="19"/>
      <c r="HR96" s="19"/>
      <c r="HS96" s="19"/>
      <c r="HT96" s="19"/>
      <c r="HU96" s="19"/>
      <c r="HV96" s="19"/>
      <c r="HW96" s="19"/>
      <c r="HX96" s="19"/>
      <c r="HY96" s="19"/>
      <c r="HZ96" s="19"/>
      <c r="IA96" s="460"/>
    </row>
    <row r="97" spans="1:235" x14ac:dyDescent="0.2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6"/>
      <c r="BA97" s="16"/>
      <c r="BB97" s="16"/>
      <c r="BC97" s="1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  <c r="BP97" s="16"/>
      <c r="BQ97" s="16"/>
      <c r="BR97" s="16"/>
      <c r="BS97" s="16"/>
      <c r="BT97" s="16"/>
      <c r="BU97" s="16"/>
      <c r="BV97" s="16"/>
      <c r="BW97" s="16"/>
      <c r="BX97" s="16"/>
      <c r="BY97" s="16"/>
      <c r="BZ97" s="16"/>
      <c r="CA97" s="16"/>
      <c r="CB97" s="16"/>
      <c r="CC97" s="16"/>
      <c r="CD97" s="16"/>
      <c r="CE97" s="16"/>
      <c r="CF97" s="16"/>
      <c r="CG97" s="16"/>
      <c r="CH97" s="16"/>
      <c r="CI97" s="16"/>
      <c r="CJ97" s="16"/>
      <c r="CK97" s="16"/>
      <c r="CL97" s="16"/>
      <c r="CM97" s="16"/>
      <c r="CN97" s="16"/>
      <c r="CO97" s="16"/>
      <c r="CP97" s="16"/>
      <c r="CQ97" s="16"/>
      <c r="CR97" s="16"/>
      <c r="CS97" s="16"/>
      <c r="CT97" s="16"/>
      <c r="CU97" s="16"/>
      <c r="CV97" s="16"/>
      <c r="CW97" s="16"/>
      <c r="CX97" s="16"/>
      <c r="CY97" s="16"/>
      <c r="CZ97" s="16"/>
      <c r="DA97" s="16"/>
      <c r="DB97" s="16"/>
      <c r="DC97" s="16"/>
      <c r="DD97" s="16"/>
      <c r="DE97" s="16"/>
      <c r="DF97" s="16"/>
      <c r="DG97" s="16"/>
      <c r="DH97" s="16"/>
      <c r="DI97" s="16"/>
      <c r="DJ97" s="16"/>
      <c r="DK97" s="16"/>
      <c r="DL97" s="18"/>
      <c r="DM97" s="18"/>
      <c r="DN97" s="18"/>
      <c r="DO97" s="18"/>
      <c r="DP97" s="18"/>
      <c r="DQ97" s="18"/>
      <c r="DR97" s="18"/>
      <c r="DS97" s="18"/>
      <c r="DT97" s="18"/>
      <c r="DU97" s="18"/>
      <c r="DV97" s="18"/>
      <c r="DW97" s="18"/>
      <c r="DX97" s="18"/>
      <c r="DY97" s="18"/>
      <c r="DZ97" s="18"/>
      <c r="EA97" s="18"/>
      <c r="EB97" s="18"/>
      <c r="EC97" s="18"/>
      <c r="ED97" s="18"/>
      <c r="EE97" s="18"/>
      <c r="EF97" s="18"/>
      <c r="EG97" s="18"/>
      <c r="EH97" s="18"/>
      <c r="EI97" s="18"/>
      <c r="EJ97" s="18"/>
      <c r="EK97" s="18"/>
      <c r="EL97" s="18"/>
      <c r="EM97" s="18"/>
      <c r="EN97" s="18"/>
      <c r="EO97" s="18"/>
      <c r="EP97" s="18"/>
      <c r="EQ97" s="18"/>
      <c r="ER97" s="18"/>
      <c r="ES97" s="18"/>
      <c r="ET97" s="18"/>
      <c r="EU97" s="18"/>
      <c r="EV97" s="18"/>
      <c r="EW97" s="18"/>
      <c r="EX97" s="18"/>
      <c r="EY97" s="18"/>
      <c r="EZ97" s="18"/>
      <c r="FA97" s="18"/>
      <c r="FB97" s="18"/>
      <c r="FC97" s="18"/>
      <c r="FD97" s="18"/>
      <c r="FE97" s="18"/>
      <c r="FF97" s="18"/>
      <c r="FG97" s="18"/>
      <c r="FH97" s="18"/>
      <c r="FI97" s="18"/>
      <c r="FJ97" s="18"/>
      <c r="FK97" s="18"/>
      <c r="FL97" s="18"/>
      <c r="FM97" s="18"/>
      <c r="FN97" s="18"/>
      <c r="FO97" s="18"/>
      <c r="FP97" s="18"/>
      <c r="FQ97" s="18"/>
      <c r="FR97" s="18"/>
      <c r="FS97" s="18"/>
      <c r="FT97" s="18"/>
      <c r="FU97" s="18"/>
      <c r="FV97" s="18"/>
      <c r="FW97" s="18"/>
      <c r="FX97" s="18"/>
      <c r="FY97" s="18"/>
      <c r="FZ97" s="18"/>
      <c r="GA97" s="18"/>
      <c r="GB97" s="18"/>
      <c r="GC97" s="18"/>
      <c r="GD97" s="18"/>
      <c r="GE97" s="18"/>
      <c r="GF97" s="18"/>
      <c r="GG97" s="18"/>
      <c r="GH97" s="18"/>
      <c r="GI97" s="18"/>
      <c r="GJ97" s="18"/>
      <c r="GK97" s="18"/>
      <c r="GL97" s="18"/>
      <c r="GM97" s="18"/>
      <c r="GN97" s="18"/>
      <c r="GO97" s="18"/>
      <c r="GP97" s="18"/>
      <c r="GQ97" s="18"/>
      <c r="GR97" s="18"/>
      <c r="GS97" s="18"/>
      <c r="GT97" s="18"/>
      <c r="GU97" s="18"/>
      <c r="GV97" s="18"/>
      <c r="GW97" s="18"/>
      <c r="GX97" s="18"/>
      <c r="GY97" s="18"/>
      <c r="GZ97" s="18"/>
      <c r="HA97" s="18"/>
      <c r="HB97" s="18"/>
      <c r="HC97" s="18"/>
      <c r="HD97" s="18"/>
      <c r="HE97" s="18"/>
      <c r="HF97" s="18"/>
      <c r="HG97" s="18"/>
      <c r="HH97" s="18"/>
      <c r="HI97" s="18"/>
      <c r="HJ97" s="18"/>
      <c r="HK97" s="18"/>
      <c r="HL97" s="18"/>
      <c r="HM97" s="18"/>
      <c r="HN97" s="459"/>
      <c r="HO97" s="19"/>
      <c r="HP97" s="19"/>
      <c r="HQ97" s="19"/>
      <c r="HR97" s="19"/>
      <c r="HS97" s="19"/>
      <c r="HT97" s="19"/>
      <c r="HU97" s="19"/>
      <c r="HV97" s="19"/>
      <c r="HW97" s="19"/>
      <c r="HX97" s="19"/>
      <c r="HY97" s="19"/>
      <c r="HZ97" s="19"/>
      <c r="IA97" s="460"/>
    </row>
    <row r="98" spans="1:235" x14ac:dyDescent="0.2">
      <c r="A98" s="7" t="s">
        <v>202</v>
      </c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66"/>
      <c r="AA98" s="66"/>
      <c r="AB98" s="66"/>
      <c r="AC98" s="66"/>
      <c r="AD98" s="66"/>
      <c r="AE98" s="66"/>
      <c r="AF98" s="66"/>
      <c r="AG98" s="66"/>
      <c r="AH98" s="66"/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7"/>
      <c r="BA98" s="67"/>
      <c r="BB98" s="67"/>
      <c r="BC98" s="67"/>
      <c r="BD98" s="67"/>
      <c r="BE98" s="67"/>
      <c r="BF98" s="67"/>
      <c r="BG98" s="67"/>
      <c r="BH98" s="67"/>
      <c r="BI98" s="67"/>
      <c r="BJ98" s="67"/>
      <c r="BK98" s="67"/>
      <c r="BL98" s="67"/>
      <c r="BM98" s="67"/>
      <c r="BN98" s="67"/>
      <c r="BO98" s="67"/>
      <c r="BP98" s="67"/>
      <c r="BQ98" s="67"/>
      <c r="BR98" s="67"/>
      <c r="BS98" s="67"/>
      <c r="BT98" s="67"/>
      <c r="BU98" s="67"/>
      <c r="BV98" s="67"/>
      <c r="BW98" s="67"/>
      <c r="BX98" s="67"/>
      <c r="BY98" s="67"/>
      <c r="BZ98" s="67"/>
      <c r="CA98" s="67"/>
      <c r="CB98" s="67"/>
      <c r="CC98" s="67"/>
      <c r="CD98" s="67"/>
      <c r="CE98" s="67"/>
      <c r="CF98" s="67"/>
      <c r="CG98" s="67"/>
      <c r="CH98" s="67"/>
      <c r="CI98" s="67"/>
      <c r="CJ98" s="67"/>
      <c r="CK98" s="67"/>
      <c r="CL98" s="67"/>
      <c r="CM98" s="67"/>
      <c r="CN98" s="67"/>
      <c r="CO98" s="67"/>
      <c r="CP98" s="67"/>
      <c r="CQ98" s="67"/>
      <c r="CR98" s="67"/>
      <c r="CS98" s="67"/>
      <c r="CT98" s="67"/>
      <c r="CU98" s="67"/>
      <c r="CV98" s="67"/>
      <c r="CW98" s="67"/>
      <c r="CX98" s="67"/>
      <c r="CY98" s="67"/>
      <c r="CZ98" s="67"/>
      <c r="DA98" s="67"/>
      <c r="DB98" s="67"/>
      <c r="DC98" s="67"/>
      <c r="DD98" s="67"/>
      <c r="DE98" s="67"/>
      <c r="DF98" s="67"/>
      <c r="DG98" s="67"/>
      <c r="DH98" s="67"/>
      <c r="DI98" s="67"/>
      <c r="DJ98" s="67"/>
      <c r="DK98" s="67"/>
      <c r="DL98" s="68"/>
      <c r="DM98" s="68"/>
      <c r="DN98" s="68"/>
      <c r="DO98" s="68"/>
      <c r="DP98" s="68"/>
      <c r="DQ98" s="68"/>
      <c r="DR98" s="68"/>
      <c r="DS98" s="68"/>
      <c r="DT98" s="68"/>
      <c r="DU98" s="68"/>
      <c r="DV98" s="68"/>
      <c r="DW98" s="68"/>
      <c r="DX98" s="68"/>
      <c r="DY98" s="68"/>
      <c r="DZ98" s="68"/>
      <c r="EA98" s="68"/>
      <c r="EB98" s="68"/>
      <c r="EC98" s="68"/>
      <c r="ED98" s="68"/>
      <c r="EE98" s="68"/>
      <c r="EF98" s="68"/>
      <c r="EG98" s="68"/>
      <c r="EH98" s="68"/>
      <c r="EI98" s="68"/>
      <c r="EJ98" s="68"/>
      <c r="EK98" s="68"/>
      <c r="EL98" s="68"/>
      <c r="EM98" s="68"/>
      <c r="EN98" s="68"/>
      <c r="EO98" s="68"/>
      <c r="EP98" s="68"/>
      <c r="EQ98" s="68"/>
      <c r="ER98" s="68"/>
      <c r="ES98" s="68"/>
      <c r="ET98" s="68"/>
      <c r="EU98" s="68"/>
      <c r="EV98" s="68"/>
      <c r="EW98" s="68"/>
      <c r="EX98" s="68"/>
      <c r="EY98" s="68"/>
      <c r="EZ98" s="68"/>
      <c r="FA98" s="68"/>
      <c r="FB98" s="68"/>
      <c r="FC98" s="68"/>
      <c r="FD98" s="68"/>
      <c r="FE98" s="68"/>
      <c r="FF98" s="68"/>
      <c r="FG98" s="68"/>
      <c r="FH98" s="68"/>
      <c r="FI98" s="68"/>
      <c r="FJ98" s="68"/>
      <c r="FK98" s="68"/>
      <c r="FL98" s="68"/>
      <c r="FM98" s="68"/>
      <c r="FN98" s="68"/>
      <c r="FO98" s="68"/>
      <c r="FP98" s="68"/>
      <c r="FQ98" s="68"/>
      <c r="FR98" s="68"/>
      <c r="FS98" s="68"/>
      <c r="FT98" s="68"/>
      <c r="FU98" s="68"/>
      <c r="FV98" s="68"/>
      <c r="FW98" s="68"/>
      <c r="FX98" s="68"/>
      <c r="FY98" s="68"/>
      <c r="FZ98" s="68"/>
      <c r="GA98" s="68"/>
      <c r="GB98" s="68"/>
      <c r="GC98" s="68"/>
      <c r="GD98" s="68"/>
      <c r="GE98" s="68"/>
      <c r="GF98" s="68"/>
      <c r="GG98" s="68"/>
      <c r="GH98" s="68"/>
      <c r="GI98" s="68"/>
      <c r="GJ98" s="68"/>
      <c r="GK98" s="68"/>
      <c r="GL98" s="68"/>
      <c r="GM98" s="68"/>
      <c r="GN98" s="68"/>
      <c r="GO98" s="68"/>
      <c r="GP98" s="68"/>
      <c r="GQ98" s="68"/>
      <c r="GR98" s="68"/>
      <c r="GS98" s="68"/>
      <c r="GT98" s="68"/>
      <c r="GU98" s="68"/>
      <c r="GV98" s="68"/>
      <c r="GW98" s="68"/>
      <c r="GX98" s="68"/>
      <c r="GY98" s="68"/>
      <c r="GZ98" s="68"/>
      <c r="HA98" s="68"/>
      <c r="HB98" s="68"/>
      <c r="HC98" s="68"/>
      <c r="HD98" s="68"/>
      <c r="HE98" s="68"/>
      <c r="HF98" s="68"/>
      <c r="HG98" s="68"/>
      <c r="HH98" s="68"/>
      <c r="HI98" s="68"/>
      <c r="HJ98" s="68"/>
      <c r="HK98" s="68"/>
      <c r="HL98" s="68"/>
      <c r="HM98" s="68"/>
      <c r="HN98" s="472"/>
      <c r="HO98" s="69"/>
      <c r="HP98" s="69"/>
      <c r="HQ98" s="69"/>
      <c r="HR98" s="69"/>
      <c r="HS98" s="69"/>
      <c r="HT98" s="69"/>
      <c r="HU98" s="69"/>
      <c r="HV98" s="69"/>
      <c r="HW98" s="69"/>
      <c r="HX98" s="69"/>
      <c r="HY98" s="69"/>
      <c r="HZ98" s="69"/>
      <c r="IA98" s="473"/>
    </row>
    <row r="99" spans="1:235" x14ac:dyDescent="0.2">
      <c r="B99" s="1" t="s">
        <v>172</v>
      </c>
      <c r="D99" s="16">
        <f t="shared" ref="D99:BO99" si="727">+D46+D60+D71+D83+D91</f>
        <v>131627476.53999999</v>
      </c>
      <c r="E99" s="16">
        <f t="shared" si="727"/>
        <v>126713238.77000001</v>
      </c>
      <c r="F99" s="16">
        <f t="shared" si="727"/>
        <v>119395395.34999999</v>
      </c>
      <c r="G99" s="16">
        <f t="shared" si="727"/>
        <v>113255159.94600001</v>
      </c>
      <c r="H99" s="16">
        <f t="shared" si="727"/>
        <v>93538254.093808442</v>
      </c>
      <c r="I99" s="16">
        <f t="shared" si="727"/>
        <v>68483107.599999994</v>
      </c>
      <c r="J99" s="16">
        <f t="shared" si="727"/>
        <v>37227989.709999993</v>
      </c>
      <c r="K99" s="16">
        <f t="shared" si="727"/>
        <v>5253019.4900000012</v>
      </c>
      <c r="L99" s="16">
        <f t="shared" si="727"/>
        <v>-24812256.73</v>
      </c>
      <c r="M99" s="16">
        <f t="shared" si="727"/>
        <v>-56318068.539999999</v>
      </c>
      <c r="N99" s="16">
        <f t="shared" si="727"/>
        <v>-76098360.649999991</v>
      </c>
      <c r="O99" s="16">
        <f t="shared" si="727"/>
        <v>-91392881.24000001</v>
      </c>
      <c r="P99" s="16">
        <f t="shared" si="727"/>
        <v>-91384731.440000013</v>
      </c>
      <c r="Q99" s="16">
        <f t="shared" si="727"/>
        <v>-92524118.280000001</v>
      </c>
      <c r="R99" s="16">
        <f t="shared" si="727"/>
        <v>-96073820.339999989</v>
      </c>
      <c r="S99" s="16">
        <f t="shared" si="727"/>
        <v>-98584219.519999996</v>
      </c>
      <c r="T99" s="16">
        <f t="shared" si="727"/>
        <v>-101690940.98</v>
      </c>
      <c r="U99" s="16">
        <f t="shared" si="727"/>
        <v>-92969596.280000001</v>
      </c>
      <c r="V99" s="16">
        <f t="shared" si="727"/>
        <v>-83810712.109999985</v>
      </c>
      <c r="W99" s="16">
        <f t="shared" si="727"/>
        <v>-74412262.290000007</v>
      </c>
      <c r="X99" s="16">
        <f t="shared" si="727"/>
        <v>-64613403.119999997</v>
      </c>
      <c r="Y99" s="16">
        <f t="shared" si="727"/>
        <v>-32975878.84</v>
      </c>
      <c r="Z99" s="16">
        <f t="shared" si="727"/>
        <v>-25213087.25</v>
      </c>
      <c r="AA99" s="16">
        <f t="shared" si="727"/>
        <v>-20432988.909999996</v>
      </c>
      <c r="AB99" s="16">
        <f t="shared" si="727"/>
        <v>-14310454.642276661</v>
      </c>
      <c r="AC99" s="16">
        <f t="shared" si="727"/>
        <v>-10442727.523276662</v>
      </c>
      <c r="AD99" s="16">
        <f t="shared" si="727"/>
        <v>-12220219.093276659</v>
      </c>
      <c r="AE99" s="16">
        <f t="shared" si="727"/>
        <v>-6776625.1832766617</v>
      </c>
      <c r="AF99" s="16">
        <f t="shared" si="727"/>
        <v>-7220409.543276662</v>
      </c>
      <c r="AG99" s="16">
        <f t="shared" si="727"/>
        <v>-9827893.1532766614</v>
      </c>
      <c r="AH99" s="16">
        <f t="shared" si="727"/>
        <v>-11984404.733276661</v>
      </c>
      <c r="AI99" s="16">
        <f t="shared" si="727"/>
        <v>-8769437.833276663</v>
      </c>
      <c r="AJ99" s="16">
        <f t="shared" si="727"/>
        <v>-4074766.3432766628</v>
      </c>
      <c r="AK99" s="16">
        <f t="shared" si="727"/>
        <v>-900927.15327666292</v>
      </c>
      <c r="AL99" s="16">
        <f t="shared" si="727"/>
        <v>1366169.3367233365</v>
      </c>
      <c r="AM99" s="16">
        <f t="shared" si="727"/>
        <v>5626929.3567233356</v>
      </c>
      <c r="AN99" s="16">
        <f t="shared" si="727"/>
        <v>9746946.1567233372</v>
      </c>
      <c r="AO99" s="16">
        <f t="shared" si="727"/>
        <v>11580510.006723337</v>
      </c>
      <c r="AP99" s="16">
        <f t="shared" si="727"/>
        <v>15048460.526723338</v>
      </c>
      <c r="AQ99" s="16">
        <f t="shared" si="727"/>
        <v>18172328.826723333</v>
      </c>
      <c r="AR99" s="16">
        <f t="shared" si="727"/>
        <v>12910597.281843353</v>
      </c>
      <c r="AS99" s="16">
        <f t="shared" si="727"/>
        <v>18860049.311843354</v>
      </c>
      <c r="AT99" s="16">
        <f t="shared" si="727"/>
        <v>19088469.681843355</v>
      </c>
      <c r="AU99" s="16">
        <f t="shared" si="727"/>
        <v>14604850.211843353</v>
      </c>
      <c r="AV99" s="16">
        <f t="shared" si="727"/>
        <v>19329421.971843354</v>
      </c>
      <c r="AW99" s="16">
        <f t="shared" si="727"/>
        <v>22330868.651843354</v>
      </c>
      <c r="AX99" s="16">
        <f t="shared" si="727"/>
        <v>26326428.951843351</v>
      </c>
      <c r="AY99" s="16">
        <f t="shared" si="727"/>
        <v>32753291.281843353</v>
      </c>
      <c r="AZ99" s="16">
        <f t="shared" si="727"/>
        <v>32562605.471843351</v>
      </c>
      <c r="BA99" s="16">
        <f t="shared" si="727"/>
        <v>36836725.49184335</v>
      </c>
      <c r="BB99" s="16">
        <f t="shared" si="727"/>
        <v>30388228.341843352</v>
      </c>
      <c r="BC99" s="16">
        <f t="shared" si="727"/>
        <v>37507566.561843351</v>
      </c>
      <c r="BD99" s="16">
        <f t="shared" si="727"/>
        <v>44993065.611843355</v>
      </c>
      <c r="BE99" s="16">
        <f t="shared" si="727"/>
        <v>57043407.291843355</v>
      </c>
      <c r="BF99" s="16">
        <f t="shared" si="727"/>
        <v>67334810.821843371</v>
      </c>
      <c r="BG99" s="16">
        <f t="shared" si="727"/>
        <v>75886512.771843359</v>
      </c>
      <c r="BH99" s="16">
        <f t="shared" si="727"/>
        <v>75311383.04184337</v>
      </c>
      <c r="BI99" s="16">
        <f t="shared" si="727"/>
        <v>72413535.071843356</v>
      </c>
      <c r="BJ99" s="16">
        <f t="shared" si="727"/>
        <v>65078335.201843351</v>
      </c>
      <c r="BK99" s="16">
        <f t="shared" si="727"/>
        <v>70304574.831843361</v>
      </c>
      <c r="BL99" s="16">
        <f t="shared" si="727"/>
        <v>72972957.55184336</v>
      </c>
      <c r="BM99" s="16">
        <f t="shared" si="727"/>
        <v>77539851.031843364</v>
      </c>
      <c r="BN99" s="16">
        <f t="shared" si="727"/>
        <v>81081382.861843348</v>
      </c>
      <c r="BO99" s="16">
        <f t="shared" si="727"/>
        <v>83652373.721843362</v>
      </c>
      <c r="BP99" s="16">
        <f t="shared" ref="BP99:DV99" si="728">+BP46+BP60+BP71+BP83+BP91</f>
        <v>65707477.891843379</v>
      </c>
      <c r="BQ99" s="16">
        <f t="shared" si="728"/>
        <v>54559384.411843359</v>
      </c>
      <c r="BR99" s="16">
        <f t="shared" si="728"/>
        <v>39821608.341843367</v>
      </c>
      <c r="BS99" s="16">
        <f t="shared" si="728"/>
        <v>15812969.899778802</v>
      </c>
      <c r="BT99" s="16">
        <f t="shared" si="728"/>
        <v>5815935.0097787995</v>
      </c>
      <c r="BU99" s="16">
        <f t="shared" si="728"/>
        <v>-3844153.9102211921</v>
      </c>
      <c r="BV99" s="16">
        <f t="shared" si="728"/>
        <v>-22020482.800221194</v>
      </c>
      <c r="BW99" s="16">
        <f t="shared" si="728"/>
        <v>-32789166.830221198</v>
      </c>
      <c r="BX99" s="16">
        <f t="shared" si="728"/>
        <v>-41603576.48022119</v>
      </c>
      <c r="BY99" s="16">
        <f t="shared" si="728"/>
        <v>-45484199.900221199</v>
      </c>
      <c r="BZ99" s="16">
        <f t="shared" si="728"/>
        <v>-48917401.430221193</v>
      </c>
      <c r="CA99" s="16">
        <f t="shared" si="728"/>
        <v>-61157957.420221195</v>
      </c>
      <c r="CB99" s="16">
        <f t="shared" si="728"/>
        <v>-76088935.840221196</v>
      </c>
      <c r="CC99" s="16">
        <f>+CC46+CC60+CC71+CC83+CC91</f>
        <v>-79120023.280221194</v>
      </c>
      <c r="CD99" s="16">
        <f>+CD46+CD60+CD71+CD83+CD91</f>
        <v>-77863717.590221196</v>
      </c>
      <c r="CE99" s="16">
        <f>+CE46+CE60+CE71+CE83+CE91</f>
        <v>-78824901.600221202</v>
      </c>
      <c r="CF99" s="16">
        <f t="shared" si="728"/>
        <v>-75667446.970221207</v>
      </c>
      <c r="CG99" s="16">
        <f>+CG46+CG60+CG71+CG83+CG91</f>
        <v>-68427831.290221199</v>
      </c>
      <c r="CH99" s="16">
        <f t="shared" si="728"/>
        <v>-53163381.310221203</v>
      </c>
      <c r="CI99" s="16">
        <f t="shared" si="728"/>
        <v>-39300056.870221205</v>
      </c>
      <c r="CJ99" s="16">
        <f t="shared" si="728"/>
        <v>-26763671.92022121</v>
      </c>
      <c r="CK99" s="16">
        <f t="shared" si="728"/>
        <v>-16682521.220221212</v>
      </c>
      <c r="CL99" s="16">
        <f t="shared" si="728"/>
        <v>-18838551.060221214</v>
      </c>
      <c r="CM99" s="16">
        <f t="shared" si="728"/>
        <v>-16190627.370221211</v>
      </c>
      <c r="CN99" s="16">
        <f t="shared" si="728"/>
        <v>-26720091.23202087</v>
      </c>
      <c r="CO99" s="16">
        <f t="shared" si="728"/>
        <v>-16854324.562020872</v>
      </c>
      <c r="CP99" s="16">
        <f t="shared" si="728"/>
        <v>-8891908.5320208762</v>
      </c>
      <c r="CQ99" s="16">
        <f t="shared" si="728"/>
        <v>-10603230.562020876</v>
      </c>
      <c r="CR99" s="16">
        <f t="shared" si="728"/>
        <v>-23839656.292020876</v>
      </c>
      <c r="CS99" s="16">
        <f t="shared" si="728"/>
        <v>-29724671.822020873</v>
      </c>
      <c r="CT99" s="16">
        <f t="shared" si="728"/>
        <v>-43241674.602020882</v>
      </c>
      <c r="CU99" s="16">
        <f t="shared" si="728"/>
        <v>-55655565.532020882</v>
      </c>
      <c r="CV99" s="16">
        <f t="shared" si="728"/>
        <v>-62896831.672020875</v>
      </c>
      <c r="CW99" s="16">
        <f t="shared" si="728"/>
        <v>-61802817.66202087</v>
      </c>
      <c r="CX99" s="16">
        <f t="shared" si="728"/>
        <v>-67486565.632020876</v>
      </c>
      <c r="CY99" s="16">
        <f t="shared" si="728"/>
        <v>-70351268.512020886</v>
      </c>
      <c r="CZ99" s="16">
        <f t="shared" si="728"/>
        <v>-76603333.662020877</v>
      </c>
      <c r="DA99" s="16">
        <f t="shared" si="728"/>
        <v>-65126294.822020888</v>
      </c>
      <c r="DB99" s="16">
        <f t="shared" si="728"/>
        <v>-49587265.61202088</v>
      </c>
      <c r="DC99" s="16">
        <f t="shared" si="728"/>
        <v>-35303419.152020879</v>
      </c>
      <c r="DD99" s="16">
        <f t="shared" si="728"/>
        <v>-20120465.012020878</v>
      </c>
      <c r="DE99" s="16">
        <f t="shared" si="728"/>
        <v>-7823282.5220208755</v>
      </c>
      <c r="DF99" s="16">
        <f t="shared" si="728"/>
        <v>-10896575.172020877</v>
      </c>
      <c r="DG99" s="16">
        <f t="shared" si="728"/>
        <v>-12167968.612020874</v>
      </c>
      <c r="DH99" s="16">
        <f t="shared" si="728"/>
        <v>-7380378.2320208745</v>
      </c>
      <c r="DI99" s="16">
        <f t="shared" si="728"/>
        <v>-2790926.9520208766</v>
      </c>
      <c r="DJ99" s="16">
        <f t="shared" si="728"/>
        <v>-867496.78202087665</v>
      </c>
      <c r="DK99" s="16">
        <f t="shared" si="728"/>
        <v>3545776.6079791239</v>
      </c>
      <c r="DL99" s="18">
        <f t="shared" si="728"/>
        <v>2857262.6279791235</v>
      </c>
      <c r="DM99" s="18">
        <f t="shared" si="728"/>
        <v>1673810.5879791209</v>
      </c>
      <c r="DN99" s="18">
        <f t="shared" si="728"/>
        <v>5991768.4279791228</v>
      </c>
      <c r="DO99" s="18">
        <f t="shared" si="728"/>
        <v>8328102.3879791247</v>
      </c>
      <c r="DP99" s="18">
        <f t="shared" si="728"/>
        <v>1413430.5679791237</v>
      </c>
      <c r="DQ99" s="18">
        <f t="shared" si="728"/>
        <v>-2757576.0920208758</v>
      </c>
      <c r="DR99" s="18">
        <f t="shared" si="728"/>
        <v>-12884555.162020877</v>
      </c>
      <c r="DS99" s="18">
        <f t="shared" si="728"/>
        <v>-14270259.872020874</v>
      </c>
      <c r="DT99" s="18">
        <f t="shared" si="728"/>
        <v>-12723621.542020876</v>
      </c>
      <c r="DU99" s="18">
        <f t="shared" si="728"/>
        <v>-8181391.5420208741</v>
      </c>
      <c r="DV99" s="18">
        <f t="shared" si="728"/>
        <v>-9910219.502020875</v>
      </c>
      <c r="DW99" s="18">
        <f>+DW46+DW60+DW71+DW83+DW91</f>
        <v>-11022601.612020874</v>
      </c>
      <c r="DX99" s="18">
        <f>+DX46+DX60+DX71+DX83+DX91</f>
        <v>-13784478.782020872</v>
      </c>
      <c r="DY99" s="18">
        <f>+DY46+DY60+DY71+DY83+DY91</f>
        <v>-21301256.682020873</v>
      </c>
      <c r="DZ99" s="18">
        <f>+DZ46+DZ60+DZ71+DZ83+DZ91</f>
        <v>-25940163.602020875</v>
      </c>
      <c r="EA99" s="18">
        <f>+EA46+EA60+EA71+EA83+EA91</f>
        <v>-32086431.572020873</v>
      </c>
      <c r="EB99" s="18">
        <f t="shared" ref="EB99:GM99" si="729">+EB46+EB60+EB71+EB83+EB91</f>
        <v>-38589075.922020875</v>
      </c>
      <c r="EC99" s="18">
        <f t="shared" si="729"/>
        <v>-56149898.212020881</v>
      </c>
      <c r="ED99" s="18">
        <f t="shared" si="729"/>
        <v>-61261133.742020875</v>
      </c>
      <c r="EE99" s="18">
        <f t="shared" si="729"/>
        <v>-58955296.602020882</v>
      </c>
      <c r="EF99" s="18">
        <f t="shared" si="729"/>
        <v>-49611017.10202089</v>
      </c>
      <c r="EG99" s="18">
        <f t="shared" si="729"/>
        <v>-45044724.092020877</v>
      </c>
      <c r="EH99" s="18">
        <f t="shared" si="729"/>
        <v>-38326739.67202089</v>
      </c>
      <c r="EI99" s="18">
        <f t="shared" si="729"/>
        <v>-38069958.992020883</v>
      </c>
      <c r="EJ99" s="18">
        <f t="shared" si="729"/>
        <v>-40075539.322020881</v>
      </c>
      <c r="EK99" s="18">
        <f t="shared" si="729"/>
        <v>-35412377.972020887</v>
      </c>
      <c r="EL99" s="18">
        <f t="shared" si="729"/>
        <v>-32587139.442020889</v>
      </c>
      <c r="EM99" s="18">
        <f t="shared" si="729"/>
        <v>-34061985.852020882</v>
      </c>
      <c r="EN99" s="18">
        <f t="shared" si="729"/>
        <v>-32836238.63202088</v>
      </c>
      <c r="EO99" s="18">
        <f t="shared" si="729"/>
        <v>-26869248.752020884</v>
      </c>
      <c r="EP99" s="18">
        <f>+EP46+EP60+EP71+EP83+EP91</f>
        <v>-24192917.292020883</v>
      </c>
      <c r="EQ99" s="18">
        <f>+EQ46+EQ60+EQ71+EQ83+EQ91</f>
        <v>-20969104.222020883</v>
      </c>
      <c r="ER99" s="18">
        <f t="shared" si="729"/>
        <v>-14509263.642020883</v>
      </c>
      <c r="ES99" s="18">
        <f t="shared" si="729"/>
        <v>-10493336.112020886</v>
      </c>
      <c r="ET99" s="18">
        <f t="shared" si="729"/>
        <v>-4370812.4120208845</v>
      </c>
      <c r="EU99" s="18">
        <f t="shared" si="729"/>
        <v>-4650565.1620208845</v>
      </c>
      <c r="EV99" s="18">
        <f>+EV46+EV60+EV71+EV83+EV91</f>
        <v>-5004977.1620208835</v>
      </c>
      <c r="EW99" s="18">
        <f t="shared" si="729"/>
        <v>-3005608.892020883</v>
      </c>
      <c r="EX99" s="18">
        <f t="shared" si="729"/>
        <v>-5937697.8120208848</v>
      </c>
      <c r="EY99" s="18">
        <f t="shared" si="729"/>
        <v>-8177487.4220208833</v>
      </c>
      <c r="EZ99" s="18">
        <f t="shared" si="729"/>
        <v>-5335966.0020208843</v>
      </c>
      <c r="FA99" s="18">
        <f t="shared" si="729"/>
        <v>-2858500.8020208832</v>
      </c>
      <c r="FB99" s="18">
        <f t="shared" si="729"/>
        <v>407463.66797912074</v>
      </c>
      <c r="FC99" s="18">
        <f t="shared" si="729"/>
        <v>3812456.3379791235</v>
      </c>
      <c r="FD99" s="18">
        <f t="shared" si="729"/>
        <v>12539248.037979124</v>
      </c>
      <c r="FE99" s="18">
        <f t="shared" si="729"/>
        <v>20467934.487979122</v>
      </c>
      <c r="FF99" s="18">
        <f t="shared" si="729"/>
        <v>25904921.717979126</v>
      </c>
      <c r="FG99" s="18">
        <f t="shared" si="729"/>
        <v>32392554.427979123</v>
      </c>
      <c r="FH99" s="18">
        <f t="shared" si="729"/>
        <v>36265473.867979124</v>
      </c>
      <c r="FI99" s="18">
        <f t="shared" si="729"/>
        <v>29808744.647979122</v>
      </c>
      <c r="FJ99" s="18">
        <f t="shared" si="729"/>
        <v>21073054.887979124</v>
      </c>
      <c r="FK99" s="18">
        <f t="shared" si="729"/>
        <v>11083794.767979123</v>
      </c>
      <c r="FL99" s="18">
        <f t="shared" si="729"/>
        <v>3259787.1879791198</v>
      </c>
      <c r="FM99" s="18">
        <f t="shared" si="729"/>
        <v>-5545284.952020878</v>
      </c>
      <c r="FN99" s="18">
        <f t="shared" si="729"/>
        <v>-16041772.62202088</v>
      </c>
      <c r="FO99" s="18">
        <f t="shared" si="729"/>
        <v>-17968188.442020878</v>
      </c>
      <c r="FP99" s="18">
        <f t="shared" si="729"/>
        <v>-14889667.952020876</v>
      </c>
      <c r="FQ99" s="18">
        <f t="shared" si="729"/>
        <v>-12276992.622020878</v>
      </c>
      <c r="FR99" s="18">
        <f t="shared" si="729"/>
        <v>-11812739.682020873</v>
      </c>
      <c r="FS99" s="18">
        <f t="shared" si="729"/>
        <v>-8346859.1020208756</v>
      </c>
      <c r="FT99" s="18">
        <f t="shared" si="729"/>
        <v>-10706026.602020871</v>
      </c>
      <c r="FU99" s="18">
        <f t="shared" si="729"/>
        <v>-9863117.3920208756</v>
      </c>
      <c r="FV99" s="18">
        <f t="shared" si="729"/>
        <v>-12589439.862020873</v>
      </c>
      <c r="FW99" s="18">
        <f t="shared" si="729"/>
        <v>-13806810.942020874</v>
      </c>
      <c r="FX99" s="18">
        <f t="shared" si="729"/>
        <v>-12327185.282020876</v>
      </c>
      <c r="FY99" s="18">
        <f t="shared" si="729"/>
        <v>-14478712.402020875</v>
      </c>
      <c r="FZ99" s="18">
        <f t="shared" si="729"/>
        <v>-15206986.822020879</v>
      </c>
      <c r="GA99" s="18">
        <f t="shared" si="729"/>
        <v>-14271394.382020876</v>
      </c>
      <c r="GB99" s="18">
        <f t="shared" si="729"/>
        <v>-11561605.512020877</v>
      </c>
      <c r="GC99" s="18">
        <f t="shared" si="729"/>
        <v>-8745149.1820208784</v>
      </c>
      <c r="GD99" s="18">
        <f t="shared" si="729"/>
        <v>-4815462.6720208758</v>
      </c>
      <c r="GE99" s="18">
        <f t="shared" si="729"/>
        <v>-1846464.5120208773</v>
      </c>
      <c r="GF99" s="18">
        <f t="shared" si="729"/>
        <v>-829523.59202087729</v>
      </c>
      <c r="GG99" s="18">
        <f t="shared" si="729"/>
        <v>1901162.4879791231</v>
      </c>
      <c r="GH99" s="18">
        <f t="shared" si="729"/>
        <v>2784765.2679791246</v>
      </c>
      <c r="GI99" s="18">
        <f t="shared" si="729"/>
        <v>1293123.2379791238</v>
      </c>
      <c r="GJ99" s="18">
        <f t="shared" si="729"/>
        <v>-4601488.532020878</v>
      </c>
      <c r="GK99" s="18">
        <f t="shared" si="729"/>
        <v>-10589822.642020874</v>
      </c>
      <c r="GL99" s="18">
        <f t="shared" si="729"/>
        <v>-14224199.802020878</v>
      </c>
      <c r="GM99" s="18">
        <f t="shared" si="729"/>
        <v>-14410369.332020877</v>
      </c>
      <c r="GN99" s="18">
        <f t="shared" ref="GN99:GO99" si="730">+GN46+GN60+GN71+GN83+GN91</f>
        <v>-10979924.202020876</v>
      </c>
      <c r="GO99" s="18">
        <f t="shared" si="730"/>
        <v>-8730799.3920208775</v>
      </c>
      <c r="GP99" s="18">
        <f t="shared" ref="GP99:HA99" si="731">+GP46+GP60+GP71+GP83+GP91</f>
        <v>-7305835.6020208765</v>
      </c>
      <c r="GQ99" s="18">
        <f t="shared" si="731"/>
        <v>-5784139.5220208783</v>
      </c>
      <c r="GR99" s="18">
        <f t="shared" si="731"/>
        <v>-10004734.222020881</v>
      </c>
      <c r="GS99" s="18">
        <f t="shared" si="731"/>
        <v>-12726506.352020878</v>
      </c>
      <c r="GT99" s="18">
        <f t="shared" si="731"/>
        <v>-16050963.502020879</v>
      </c>
      <c r="GU99" s="18">
        <f t="shared" si="731"/>
        <v>-21635815.832020879</v>
      </c>
      <c r="GV99" s="18">
        <f t="shared" si="731"/>
        <v>-26523193.962020878</v>
      </c>
      <c r="GW99" s="18">
        <f t="shared" si="731"/>
        <v>-33662916.522020884</v>
      </c>
      <c r="GX99" s="18">
        <f t="shared" si="731"/>
        <v>-39290921.592020877</v>
      </c>
      <c r="GY99" s="18">
        <f t="shared" si="731"/>
        <v>-38820826.762020878</v>
      </c>
      <c r="GZ99" s="18">
        <f t="shared" si="731"/>
        <v>-38645217.442020878</v>
      </c>
      <c r="HA99" s="18">
        <f t="shared" si="731"/>
        <v>-37782568.172020882</v>
      </c>
      <c r="HB99" s="18">
        <f t="shared" ref="HB99:HL99" si="732">+HB46+HB60+HB71+HB83+HB91</f>
        <v>-37734842.382020883</v>
      </c>
      <c r="HC99" s="18">
        <f t="shared" si="732"/>
        <v>-35961542.372020885</v>
      </c>
      <c r="HD99" s="18">
        <f t="shared" si="732"/>
        <v>-36403749.222020879</v>
      </c>
      <c r="HE99" s="18">
        <f t="shared" si="732"/>
        <v>-10703205.662020886</v>
      </c>
      <c r="HF99" s="18">
        <f t="shared" si="732"/>
        <v>9921987.4779791106</v>
      </c>
      <c r="HG99" s="18">
        <f t="shared" si="732"/>
        <v>20605824.477979109</v>
      </c>
      <c r="HH99" s="18">
        <f t="shared" si="732"/>
        <v>76655664.3779791</v>
      </c>
      <c r="HI99" s="18">
        <f t="shared" si="732"/>
        <v>137093320.30797911</v>
      </c>
      <c r="HJ99" s="18">
        <f t="shared" si="732"/>
        <v>135597091.05797911</v>
      </c>
      <c r="HK99" s="18">
        <f t="shared" si="732"/>
        <v>139321814.61797908</v>
      </c>
      <c r="HL99" s="18">
        <f t="shared" si="732"/>
        <v>144917457.4079791</v>
      </c>
      <c r="HM99" s="18">
        <f>+HM46+HM60+HM71+HM83+HM91</f>
        <v>149010819.75797912</v>
      </c>
      <c r="HN99" s="459"/>
      <c r="HO99" s="19"/>
      <c r="HP99" s="19"/>
      <c r="HQ99" s="19"/>
      <c r="HR99" s="19"/>
      <c r="HS99" s="19"/>
      <c r="HT99" s="19"/>
      <c r="HU99" s="19"/>
      <c r="HV99" s="19"/>
      <c r="HW99" s="19"/>
      <c r="HX99" s="19"/>
      <c r="HY99" s="19"/>
      <c r="HZ99" s="19"/>
      <c r="IA99" s="460"/>
    </row>
    <row r="100" spans="1:235" x14ac:dyDescent="0.2">
      <c r="B100" s="1" t="s">
        <v>176</v>
      </c>
      <c r="D100" s="20">
        <f t="shared" ref="D100:AI100" si="733">+D56+D67+D79+D87+D95</f>
        <v>-4914237.7699999996</v>
      </c>
      <c r="E100" s="20">
        <f t="shared" si="733"/>
        <v>-7317843.4199999897</v>
      </c>
      <c r="F100" s="20">
        <f t="shared" si="733"/>
        <v>-6140235.4040000001</v>
      </c>
      <c r="G100" s="20">
        <f t="shared" si="733"/>
        <v>-19716905.852191567</v>
      </c>
      <c r="H100" s="20">
        <f t="shared" si="733"/>
        <v>-25055146.489887673</v>
      </c>
      <c r="I100" s="20">
        <f t="shared" si="733"/>
        <v>-31255117.88062194</v>
      </c>
      <c r="J100" s="20">
        <f t="shared" si="733"/>
        <v>-31974970.218424674</v>
      </c>
      <c r="K100" s="20">
        <f t="shared" si="733"/>
        <v>-30065276.213278845</v>
      </c>
      <c r="L100" s="20">
        <f t="shared" si="733"/>
        <v>-31505811.804761462</v>
      </c>
      <c r="M100" s="20">
        <f t="shared" si="733"/>
        <v>-19780292.118087612</v>
      </c>
      <c r="N100" s="20">
        <f t="shared" si="733"/>
        <v>-15294520.592978055</v>
      </c>
      <c r="O100" s="20">
        <f t="shared" si="733"/>
        <v>8149.793088992883</v>
      </c>
      <c r="P100" s="20">
        <f t="shared" si="733"/>
        <v>-1139386.8470444507</v>
      </c>
      <c r="Q100" s="20">
        <f t="shared" si="733"/>
        <v>-3549702.0616190117</v>
      </c>
      <c r="R100" s="20">
        <f t="shared" si="733"/>
        <v>-2510399.1757047642</v>
      </c>
      <c r="S100" s="20">
        <f t="shared" si="733"/>
        <v>-3106721.4558403026</v>
      </c>
      <c r="T100" s="20">
        <f t="shared" si="733"/>
        <v>8721344.7103729863</v>
      </c>
      <c r="U100" s="20">
        <f t="shared" si="733"/>
        <v>9158884.1641427577</v>
      </c>
      <c r="V100" s="20">
        <f t="shared" si="733"/>
        <v>9398449.8191184439</v>
      </c>
      <c r="W100" s="20">
        <f t="shared" si="733"/>
        <v>9798859.1686274428</v>
      </c>
      <c r="X100" s="20">
        <f t="shared" si="733"/>
        <v>31637524.289222915</v>
      </c>
      <c r="Y100" s="20">
        <f t="shared" si="733"/>
        <v>7762791.5920669977</v>
      </c>
      <c r="Z100" s="20">
        <f t="shared" si="733"/>
        <v>4780098.336593857</v>
      </c>
      <c r="AA100" s="20">
        <f t="shared" si="733"/>
        <v>6122534.2715927204</v>
      </c>
      <c r="AB100" s="20">
        <f t="shared" si="733"/>
        <v>3867727.1189999986</v>
      </c>
      <c r="AC100" s="20">
        <f t="shared" si="733"/>
        <v>-1777491.5699999994</v>
      </c>
      <c r="AD100" s="20">
        <f t="shared" si="733"/>
        <v>5443593.9099999992</v>
      </c>
      <c r="AE100" s="20">
        <f t="shared" si="733"/>
        <v>-443784.3581546215</v>
      </c>
      <c r="AF100" s="20">
        <f t="shared" si="733"/>
        <v>-2607483.61</v>
      </c>
      <c r="AG100" s="20">
        <f t="shared" si="733"/>
        <v>-2156511.5800000005</v>
      </c>
      <c r="AH100" s="20">
        <f t="shared" si="733"/>
        <v>3214966.9000000013</v>
      </c>
      <c r="AI100" s="20">
        <f t="shared" si="733"/>
        <v>4694671.4899999993</v>
      </c>
      <c r="AJ100" s="20">
        <f t="shared" ref="AJ100:BO100" si="734">+AJ56+AJ67+AJ79+AJ87+AJ95</f>
        <v>3173839.1899999995</v>
      </c>
      <c r="AK100" s="20">
        <f t="shared" si="734"/>
        <v>2267096.4900000002</v>
      </c>
      <c r="AL100" s="20">
        <f t="shared" si="734"/>
        <v>4260760.0199999996</v>
      </c>
      <c r="AM100" s="20">
        <f t="shared" si="734"/>
        <v>4120016.8000000003</v>
      </c>
      <c r="AN100" s="20">
        <f t="shared" si="734"/>
        <v>1833563.8500000003</v>
      </c>
      <c r="AO100" s="20">
        <f t="shared" si="734"/>
        <v>3467950.5200000005</v>
      </c>
      <c r="AP100" s="20">
        <f t="shared" si="734"/>
        <v>3123868.3</v>
      </c>
      <c r="AQ100" s="20">
        <f t="shared" si="734"/>
        <v>-5261731.5419346644</v>
      </c>
      <c r="AR100" s="20">
        <f t="shared" si="734"/>
        <v>5949452.0300000003</v>
      </c>
      <c r="AS100" s="20">
        <f t="shared" si="734"/>
        <v>228420.3699999988</v>
      </c>
      <c r="AT100" s="20">
        <f t="shared" si="734"/>
        <v>-4483619.4699999988</v>
      </c>
      <c r="AU100" s="20">
        <f t="shared" si="734"/>
        <v>4724571.76</v>
      </c>
      <c r="AV100" s="20">
        <f t="shared" si="734"/>
        <v>3001446.6799999997</v>
      </c>
      <c r="AW100" s="20">
        <f t="shared" si="734"/>
        <v>3995560.3</v>
      </c>
      <c r="AX100" s="20">
        <f t="shared" si="734"/>
        <v>6426862.3300000001</v>
      </c>
      <c r="AY100" s="20">
        <f t="shared" si="734"/>
        <v>-190685.81000000011</v>
      </c>
      <c r="AZ100" s="20">
        <f t="shared" si="734"/>
        <v>4274120.0199999996</v>
      </c>
      <c r="BA100" s="20">
        <f t="shared" si="734"/>
        <v>-6448497.1499999994</v>
      </c>
      <c r="BB100" s="20">
        <f t="shared" si="734"/>
        <v>7119338.2200000007</v>
      </c>
      <c r="BC100" s="20">
        <f t="shared" si="734"/>
        <v>7485499.0500000007</v>
      </c>
      <c r="BD100" s="18">
        <f t="shared" si="734"/>
        <v>12050341.68</v>
      </c>
      <c r="BE100" s="18">
        <f t="shared" si="734"/>
        <v>10291403.530000003</v>
      </c>
      <c r="BF100" s="18">
        <f t="shared" si="734"/>
        <v>8551701.9500000011</v>
      </c>
      <c r="BG100" s="18">
        <f t="shared" si="734"/>
        <v>-575129.73000000021</v>
      </c>
      <c r="BH100" s="18">
        <f t="shared" si="734"/>
        <v>-2897847.97</v>
      </c>
      <c r="BI100" s="18">
        <f t="shared" si="734"/>
        <v>-7335199.8699999992</v>
      </c>
      <c r="BJ100" s="18">
        <f t="shared" si="734"/>
        <v>5226239.63</v>
      </c>
      <c r="BK100" s="18">
        <f t="shared" si="734"/>
        <v>2668382.7199999997</v>
      </c>
      <c r="BL100" s="18">
        <f t="shared" si="734"/>
        <v>4566893.4800000004</v>
      </c>
      <c r="BM100" s="18">
        <f t="shared" si="734"/>
        <v>3541531.83</v>
      </c>
      <c r="BN100" s="18">
        <f t="shared" si="734"/>
        <v>2570990.86</v>
      </c>
      <c r="BO100" s="18">
        <f t="shared" si="734"/>
        <v>-17944895.829999991</v>
      </c>
      <c r="BP100" s="18">
        <f t="shared" ref="BP100:CU100" si="735">+BP56+BP67+BP79+BP87+BP95</f>
        <v>-11148093.48</v>
      </c>
      <c r="BQ100" s="18">
        <f t="shared" si="735"/>
        <v>-14737776.07</v>
      </c>
      <c r="BR100" s="18">
        <f t="shared" si="735"/>
        <v>-24008638.539999999</v>
      </c>
      <c r="BS100" s="18">
        <f t="shared" si="735"/>
        <v>-9997034.8900000006</v>
      </c>
      <c r="BT100" s="18">
        <f t="shared" si="735"/>
        <v>-9660088.9199999981</v>
      </c>
      <c r="BU100" s="18">
        <f t="shared" si="735"/>
        <v>-18176328.890000001</v>
      </c>
      <c r="BV100" s="18">
        <f t="shared" si="735"/>
        <v>-10768684.030000001</v>
      </c>
      <c r="BW100" s="18">
        <f t="shared" si="735"/>
        <v>-8814409.6500000004</v>
      </c>
      <c r="BX100" s="18">
        <f t="shared" si="735"/>
        <v>-3880623.4200000032</v>
      </c>
      <c r="BY100" s="18">
        <f t="shared" si="735"/>
        <v>-3433201.5300000007</v>
      </c>
      <c r="BZ100" s="18">
        <f t="shared" si="735"/>
        <v>-12240555.99</v>
      </c>
      <c r="CA100" s="18">
        <f t="shared" si="735"/>
        <v>-14930978.420000004</v>
      </c>
      <c r="CB100" s="18">
        <f t="shared" si="735"/>
        <v>-3031087.4399999995</v>
      </c>
      <c r="CC100" s="18">
        <f t="shared" si="735"/>
        <v>1256305.6899999972</v>
      </c>
      <c r="CD100" s="18">
        <f t="shared" si="735"/>
        <v>-961184.00999999838</v>
      </c>
      <c r="CE100" s="18">
        <f t="shared" si="735"/>
        <v>3157454.6300000013</v>
      </c>
      <c r="CF100" s="18">
        <f t="shared" si="735"/>
        <v>7239615.6799999988</v>
      </c>
      <c r="CG100" s="18">
        <f t="shared" si="735"/>
        <v>15264449.98</v>
      </c>
      <c r="CH100" s="18">
        <f t="shared" si="735"/>
        <v>13863324.439999999</v>
      </c>
      <c r="CI100" s="18">
        <f t="shared" si="735"/>
        <v>12536384.949999999</v>
      </c>
      <c r="CJ100" s="18">
        <f t="shared" si="735"/>
        <v>10081150.699999999</v>
      </c>
      <c r="CK100" s="18">
        <f t="shared" si="735"/>
        <v>-2156029.8400000008</v>
      </c>
      <c r="CL100" s="18">
        <f t="shared" si="735"/>
        <v>2647923.6900000013</v>
      </c>
      <c r="CM100" s="18">
        <f t="shared" si="735"/>
        <v>-10529463.859999996</v>
      </c>
      <c r="CN100" s="18">
        <f t="shared" si="735"/>
        <v>9865766.6699999999</v>
      </c>
      <c r="CO100" s="18">
        <f t="shared" si="735"/>
        <v>7962416.0299999993</v>
      </c>
      <c r="CP100" s="18">
        <f t="shared" si="735"/>
        <v>-1711322.0300000007</v>
      </c>
      <c r="CQ100" s="18">
        <f t="shared" si="735"/>
        <v>-13236425.73</v>
      </c>
      <c r="CR100" s="18">
        <f t="shared" si="735"/>
        <v>-5885015.5300000003</v>
      </c>
      <c r="CS100" s="18">
        <f t="shared" si="735"/>
        <v>-13517002.779999999</v>
      </c>
      <c r="CT100" s="18">
        <f t="shared" si="735"/>
        <v>-12413890.93</v>
      </c>
      <c r="CU100" s="18">
        <f t="shared" si="735"/>
        <v>-7241266.1400000025</v>
      </c>
      <c r="CV100" s="18">
        <f t="shared" ref="CV100:EA100" si="736">+CV56+CV67+CV79+CV87+CV95</f>
        <v>1094014.0100000007</v>
      </c>
      <c r="CW100" s="18">
        <f t="shared" si="736"/>
        <v>-5683747.9699999997</v>
      </c>
      <c r="CX100" s="18">
        <f t="shared" si="736"/>
        <v>-2864702.8800000008</v>
      </c>
      <c r="CY100" s="18">
        <f t="shared" si="736"/>
        <v>-6252065.1500000013</v>
      </c>
      <c r="CZ100" s="18">
        <f t="shared" si="736"/>
        <v>11477038.84</v>
      </c>
      <c r="DA100" s="18">
        <f t="shared" si="736"/>
        <v>15539029.209999997</v>
      </c>
      <c r="DB100" s="18">
        <f t="shared" si="736"/>
        <v>14283846.459999997</v>
      </c>
      <c r="DC100" s="18">
        <f t="shared" si="736"/>
        <v>15182954.140000001</v>
      </c>
      <c r="DD100" s="18">
        <f t="shared" si="736"/>
        <v>12297182.49</v>
      </c>
      <c r="DE100" s="18">
        <f t="shared" si="736"/>
        <v>-3073292.6499999985</v>
      </c>
      <c r="DF100" s="18">
        <f t="shared" si="736"/>
        <v>-1271393.4400000004</v>
      </c>
      <c r="DG100" s="18">
        <f t="shared" si="736"/>
        <v>4787590.38</v>
      </c>
      <c r="DH100" s="18">
        <f t="shared" si="736"/>
        <v>4589451.28</v>
      </c>
      <c r="DI100" s="18">
        <f t="shared" si="736"/>
        <v>1923430.1699999997</v>
      </c>
      <c r="DJ100" s="18">
        <f t="shared" si="736"/>
        <v>4413273.3900000006</v>
      </c>
      <c r="DK100" s="18">
        <f t="shared" si="736"/>
        <v>-688513.98000000056</v>
      </c>
      <c r="DL100" s="18">
        <f t="shared" si="736"/>
        <v>-1183452.040000001</v>
      </c>
      <c r="DM100" s="18">
        <f t="shared" si="736"/>
        <v>4317957.8400000008</v>
      </c>
      <c r="DN100" s="18">
        <f t="shared" si="736"/>
        <v>2336333.9600000009</v>
      </c>
      <c r="DO100" s="18">
        <f t="shared" si="736"/>
        <v>-6914671.8200000003</v>
      </c>
      <c r="DP100" s="18">
        <f t="shared" si="736"/>
        <v>-4171006.6600000006</v>
      </c>
      <c r="DQ100" s="18">
        <f t="shared" si="736"/>
        <v>-10126979.07</v>
      </c>
      <c r="DR100" s="18">
        <f t="shared" si="736"/>
        <v>-1385704.7100000004</v>
      </c>
      <c r="DS100" s="18">
        <f t="shared" si="736"/>
        <v>1546638.3299999998</v>
      </c>
      <c r="DT100" s="18">
        <f t="shared" si="736"/>
        <v>4542230</v>
      </c>
      <c r="DU100" s="18">
        <f t="shared" si="736"/>
        <v>-1728827.9599999995</v>
      </c>
      <c r="DV100" s="18">
        <f t="shared" si="736"/>
        <v>-1112382.1100000001</v>
      </c>
      <c r="DW100" s="18">
        <f t="shared" si="736"/>
        <v>-2761877.1700000009</v>
      </c>
      <c r="DX100" s="18">
        <f t="shared" si="736"/>
        <v>-7516777.9000000041</v>
      </c>
      <c r="DY100" s="18">
        <f t="shared" si="736"/>
        <v>-4638906.92</v>
      </c>
      <c r="DZ100" s="18">
        <f t="shared" si="736"/>
        <v>-6146267.9699999997</v>
      </c>
      <c r="EA100" s="18">
        <f t="shared" si="736"/>
        <v>-6502644.3499999996</v>
      </c>
      <c r="EB100" s="18">
        <f t="shared" ref="EB100:FG100" si="737">+EB56+EB67+EB79+EB87+EB95</f>
        <v>-17560822.289999999</v>
      </c>
      <c r="EC100" s="18">
        <f t="shared" si="737"/>
        <v>-5111235.5300000012</v>
      </c>
      <c r="ED100" s="18">
        <f t="shared" si="737"/>
        <v>2305837.1399999997</v>
      </c>
      <c r="EE100" s="18">
        <f t="shared" si="737"/>
        <v>9344279.5</v>
      </c>
      <c r="EF100" s="18">
        <f t="shared" si="737"/>
        <v>4566293.01</v>
      </c>
      <c r="EG100" s="18">
        <f t="shared" si="737"/>
        <v>6717984.4199999999</v>
      </c>
      <c r="EH100" s="18">
        <f t="shared" si="737"/>
        <v>256780.67999999941</v>
      </c>
      <c r="EI100" s="18">
        <f t="shared" si="737"/>
        <v>-2005580.3299999989</v>
      </c>
      <c r="EJ100" s="18">
        <f t="shared" si="737"/>
        <v>4663161.3499999931</v>
      </c>
      <c r="EK100" s="18">
        <f t="shared" si="737"/>
        <v>2825238.5300000012</v>
      </c>
      <c r="EL100" s="18">
        <f t="shared" si="737"/>
        <v>-1474846.4100000004</v>
      </c>
      <c r="EM100" s="18">
        <f t="shared" si="737"/>
        <v>1225747.2199999997</v>
      </c>
      <c r="EN100" s="18">
        <f t="shared" si="737"/>
        <v>5966989.8800000008</v>
      </c>
      <c r="EO100" s="18">
        <f t="shared" si="737"/>
        <v>2676331.46</v>
      </c>
      <c r="EP100" s="18">
        <f t="shared" si="737"/>
        <v>3223813.07</v>
      </c>
      <c r="EQ100" s="18">
        <f t="shared" si="737"/>
        <v>6459840.5800000001</v>
      </c>
      <c r="ER100" s="18">
        <f t="shared" si="737"/>
        <v>4015927.53</v>
      </c>
      <c r="ES100" s="18">
        <f t="shared" si="737"/>
        <v>6122523.6999999993</v>
      </c>
      <c r="ET100" s="18">
        <f t="shared" si="737"/>
        <v>-279752.75000000041</v>
      </c>
      <c r="EU100" s="18">
        <f t="shared" si="737"/>
        <v>-354412.00000000017</v>
      </c>
      <c r="EV100" s="18">
        <f t="shared" si="737"/>
        <v>1999368.2699999982</v>
      </c>
      <c r="EW100" s="18">
        <f t="shared" si="737"/>
        <v>-2932088.9199999995</v>
      </c>
      <c r="EX100" s="18">
        <f t="shared" si="737"/>
        <v>-2239789.61</v>
      </c>
      <c r="EY100" s="18">
        <f t="shared" si="737"/>
        <v>2841521.42</v>
      </c>
      <c r="EZ100" s="18">
        <f t="shared" si="737"/>
        <v>2477465.2000000007</v>
      </c>
      <c r="FA100" s="18">
        <f t="shared" si="737"/>
        <v>3265964.4699999997</v>
      </c>
      <c r="FB100" s="18">
        <f t="shared" si="737"/>
        <v>3404992.67</v>
      </c>
      <c r="FC100" s="18">
        <f t="shared" si="737"/>
        <v>8726791.6999999993</v>
      </c>
      <c r="FD100" s="18">
        <f t="shared" si="737"/>
        <v>7928686.4500000011</v>
      </c>
      <c r="FE100" s="18">
        <f t="shared" si="737"/>
        <v>5436987.2300000004</v>
      </c>
      <c r="FF100" s="18">
        <f t="shared" si="737"/>
        <v>6487632.71</v>
      </c>
      <c r="FG100" s="18">
        <f t="shared" si="737"/>
        <v>3872919.44</v>
      </c>
      <c r="FH100" s="18">
        <f t="shared" ref="FH100:GO100" si="738">+FH56+FH67+FH79+FH87+FH95</f>
        <v>-6456729.2199999979</v>
      </c>
      <c r="FI100" s="18">
        <f t="shared" si="738"/>
        <v>-8735689.7599999998</v>
      </c>
      <c r="FJ100" s="18">
        <f t="shared" si="738"/>
        <v>-9989260.1199999992</v>
      </c>
      <c r="FK100" s="18">
        <f t="shared" si="738"/>
        <v>-7824007.5800000001</v>
      </c>
      <c r="FL100" s="18">
        <f t="shared" si="738"/>
        <v>-8805072.1399999987</v>
      </c>
      <c r="FM100" s="18">
        <f t="shared" si="738"/>
        <v>-10496487.67</v>
      </c>
      <c r="FN100" s="18">
        <f t="shared" si="738"/>
        <v>-1926415.8199999998</v>
      </c>
      <c r="FO100" s="18">
        <f t="shared" si="738"/>
        <v>3078520.4899999998</v>
      </c>
      <c r="FP100" s="18">
        <f t="shared" si="738"/>
        <v>2612675.33</v>
      </c>
      <c r="FQ100" s="18">
        <f t="shared" si="738"/>
        <v>464252.93999999994</v>
      </c>
      <c r="FR100" s="18">
        <f t="shared" si="738"/>
        <v>3465880.58</v>
      </c>
      <c r="FS100" s="18">
        <f t="shared" si="738"/>
        <v>-2359167.4999999995</v>
      </c>
      <c r="FT100" s="18">
        <f t="shared" si="738"/>
        <v>842909.21000000322</v>
      </c>
      <c r="FU100" s="18">
        <f t="shared" si="738"/>
        <v>-2726322.47</v>
      </c>
      <c r="FV100" s="18">
        <f t="shared" si="738"/>
        <v>-1217371.080000001</v>
      </c>
      <c r="FW100" s="18">
        <f t="shared" si="738"/>
        <v>1479625.66</v>
      </c>
      <c r="FX100" s="18">
        <f t="shared" si="738"/>
        <v>-2151527.12</v>
      </c>
      <c r="FY100" s="18">
        <f t="shared" si="738"/>
        <v>-728274.42000000062</v>
      </c>
      <c r="FZ100" s="18">
        <f t="shared" si="738"/>
        <v>935592.43999999866</v>
      </c>
      <c r="GA100" s="18">
        <f t="shared" si="738"/>
        <v>2709788.87</v>
      </c>
      <c r="GB100" s="18">
        <f t="shared" si="738"/>
        <v>2816456.3299999996</v>
      </c>
      <c r="GC100" s="18">
        <f t="shared" si="738"/>
        <v>3929686.51</v>
      </c>
      <c r="GD100" s="18">
        <f t="shared" si="738"/>
        <v>2968998.1599999992</v>
      </c>
      <c r="GE100" s="18">
        <f t="shared" si="738"/>
        <v>1016940.9200000005</v>
      </c>
      <c r="GF100" s="18">
        <f t="shared" si="738"/>
        <v>2730686.0800000019</v>
      </c>
      <c r="GG100" s="18">
        <f t="shared" si="738"/>
        <v>883602.78000000166</v>
      </c>
      <c r="GH100" s="18">
        <f t="shared" si="738"/>
        <v>-1491642.03</v>
      </c>
      <c r="GI100" s="18">
        <f t="shared" si="738"/>
        <v>-5894611.7700000005</v>
      </c>
      <c r="GJ100" s="18">
        <f t="shared" si="738"/>
        <v>-5988334.1100000003</v>
      </c>
      <c r="GK100" s="18">
        <f t="shared" si="738"/>
        <v>-3634377.16</v>
      </c>
      <c r="GL100" s="18">
        <f t="shared" si="738"/>
        <v>-186169.5300000002</v>
      </c>
      <c r="GM100" s="18">
        <f t="shared" si="738"/>
        <v>3430445.1300000004</v>
      </c>
      <c r="GN100" s="18">
        <f t="shared" si="738"/>
        <v>2249124.810000001</v>
      </c>
      <c r="GO100" s="18">
        <f t="shared" si="738"/>
        <v>1424963.7899999998</v>
      </c>
      <c r="GP100" s="18">
        <f t="shared" ref="GP100:HA100" si="739">+GP56+GP67+GP79+GP87+GP95</f>
        <v>1521696.0799999996</v>
      </c>
      <c r="GQ100" s="18">
        <f t="shared" si="739"/>
        <v>-4220594.7</v>
      </c>
      <c r="GR100" s="18">
        <f t="shared" si="739"/>
        <v>-2721772.1300000013</v>
      </c>
      <c r="GS100" s="18">
        <f t="shared" si="739"/>
        <v>-3324457.1500000004</v>
      </c>
      <c r="GT100" s="18">
        <f t="shared" si="739"/>
        <v>-5584852.3299999991</v>
      </c>
      <c r="GU100" s="18">
        <f t="shared" si="739"/>
        <v>-4887378.129999999</v>
      </c>
      <c r="GV100" s="18">
        <f t="shared" si="739"/>
        <v>-7139722.5599999996</v>
      </c>
      <c r="GW100" s="18">
        <f t="shared" si="739"/>
        <v>-5628005.0700000012</v>
      </c>
      <c r="GX100" s="18">
        <f t="shared" si="739"/>
        <v>470094.83000000066</v>
      </c>
      <c r="GY100" s="18">
        <f t="shared" si="739"/>
        <v>175609.32000000088</v>
      </c>
      <c r="GZ100" s="18">
        <f t="shared" si="739"/>
        <v>862649.2699999999</v>
      </c>
      <c r="HA100" s="18">
        <f t="shared" si="739"/>
        <v>47725.789999999281</v>
      </c>
      <c r="HB100" s="18">
        <f t="shared" ref="HB100:HL100" si="740">+HB56+HB67+HB79+HB87+HB95</f>
        <v>1773300.0100000002</v>
      </c>
      <c r="HC100" s="18">
        <f t="shared" si="740"/>
        <v>-442206.85000000021</v>
      </c>
      <c r="HD100" s="18">
        <f t="shared" si="740"/>
        <v>25700543.559999991</v>
      </c>
      <c r="HE100" s="18">
        <f t="shared" si="740"/>
        <v>20625193.140000001</v>
      </c>
      <c r="HF100" s="18">
        <f t="shared" si="740"/>
        <v>10683837</v>
      </c>
      <c r="HG100" s="18">
        <f t="shared" si="740"/>
        <v>56049839.899999991</v>
      </c>
      <c r="HH100" s="18">
        <f t="shared" si="740"/>
        <v>60437655.930000007</v>
      </c>
      <c r="HI100" s="18">
        <f t="shared" si="740"/>
        <v>-1496229.2500000009</v>
      </c>
      <c r="HJ100" s="18">
        <f t="shared" si="740"/>
        <v>3724723.5599999996</v>
      </c>
      <c r="HK100" s="18">
        <f t="shared" si="740"/>
        <v>5595642.79</v>
      </c>
      <c r="HL100" s="18">
        <f t="shared" si="740"/>
        <v>4093362.3499999996</v>
      </c>
      <c r="HM100" s="18">
        <f>+HM56+HM67+HM79+HM87+HM95</f>
        <v>4454914.03</v>
      </c>
      <c r="HN100" s="459"/>
      <c r="HO100" s="19"/>
      <c r="HP100" s="19"/>
      <c r="HQ100" s="19"/>
      <c r="HR100" s="19"/>
      <c r="HS100" s="19"/>
      <c r="HT100" s="19"/>
      <c r="HU100" s="19"/>
      <c r="HV100" s="19"/>
      <c r="HW100" s="19"/>
      <c r="HX100" s="19"/>
      <c r="HY100" s="19"/>
      <c r="HZ100" s="19"/>
      <c r="IA100" s="460"/>
    </row>
    <row r="101" spans="1:235" ht="12" thickBot="1" x14ac:dyDescent="0.25">
      <c r="B101" s="1" t="s">
        <v>177</v>
      </c>
      <c r="D101" s="70">
        <f t="shared" ref="D101:AI101" si="741">+D57+D68+D80+D88+D96</f>
        <v>126713238.77000001</v>
      </c>
      <c r="E101" s="70">
        <f t="shared" si="741"/>
        <v>119395395.34999999</v>
      </c>
      <c r="F101" s="70">
        <f t="shared" si="741"/>
        <v>113255159.94600001</v>
      </c>
      <c r="G101" s="70">
        <f t="shared" si="741"/>
        <v>93538254.093808442</v>
      </c>
      <c r="H101" s="70">
        <f t="shared" si="741"/>
        <v>68483107.603920758</v>
      </c>
      <c r="I101" s="70">
        <f t="shared" si="741"/>
        <v>37227989.719378047</v>
      </c>
      <c r="J101" s="70">
        <f t="shared" si="741"/>
        <v>5253019.4915753147</v>
      </c>
      <c r="K101" s="70">
        <f t="shared" si="741"/>
        <v>-24812256.723278839</v>
      </c>
      <c r="L101" s="70">
        <f t="shared" si="741"/>
        <v>-56318068.534761466</v>
      </c>
      <c r="M101" s="70">
        <f t="shared" si="741"/>
        <v>-76098360.658087611</v>
      </c>
      <c r="N101" s="70">
        <f t="shared" si="741"/>
        <v>-91392881.242978066</v>
      </c>
      <c r="O101" s="70">
        <f t="shared" si="741"/>
        <v>-91384731.446911022</v>
      </c>
      <c r="P101" s="70">
        <f t="shared" si="741"/>
        <v>-92524118.287044451</v>
      </c>
      <c r="Q101" s="70">
        <f t="shared" si="741"/>
        <v>-96073820.341619015</v>
      </c>
      <c r="R101" s="70">
        <f t="shared" si="741"/>
        <v>-98584219.515704766</v>
      </c>
      <c r="S101" s="70">
        <f t="shared" si="741"/>
        <v>-101690940.9758403</v>
      </c>
      <c r="T101" s="70">
        <f t="shared" si="741"/>
        <v>-92969596.269627005</v>
      </c>
      <c r="U101" s="70">
        <f t="shared" si="741"/>
        <v>-83810712.115857214</v>
      </c>
      <c r="V101" s="70">
        <f t="shared" si="741"/>
        <v>-74412262.290881559</v>
      </c>
      <c r="W101" s="70">
        <f t="shared" si="741"/>
        <v>-64613403.121372566</v>
      </c>
      <c r="X101" s="70">
        <f t="shared" si="741"/>
        <v>-32975878.830777097</v>
      </c>
      <c r="Y101" s="70">
        <f t="shared" si="741"/>
        <v>-25213087.247932993</v>
      </c>
      <c r="Z101" s="70">
        <f t="shared" si="741"/>
        <v>-20432988.913406141</v>
      </c>
      <c r="AA101" s="70">
        <f t="shared" si="741"/>
        <v>-14310454.638407277</v>
      </c>
      <c r="AB101" s="70">
        <f t="shared" si="741"/>
        <v>-10442727.523276662</v>
      </c>
      <c r="AC101" s="70">
        <f t="shared" si="741"/>
        <v>-12220219.093276659</v>
      </c>
      <c r="AD101" s="70">
        <f t="shared" si="741"/>
        <v>-6776625.1832766598</v>
      </c>
      <c r="AE101" s="70">
        <f t="shared" si="741"/>
        <v>-7220409.5414312817</v>
      </c>
      <c r="AF101" s="70">
        <f t="shared" si="741"/>
        <v>-9827893.1532766614</v>
      </c>
      <c r="AG101" s="70">
        <f t="shared" si="741"/>
        <v>-11984404.733276661</v>
      </c>
      <c r="AH101" s="70">
        <f t="shared" si="741"/>
        <v>-8769437.8332766611</v>
      </c>
      <c r="AI101" s="70">
        <f t="shared" si="741"/>
        <v>-4074766.3432766628</v>
      </c>
      <c r="AJ101" s="70">
        <f t="shared" ref="AJ101:BO101" si="742">+AJ57+AJ68+AJ80+AJ88+AJ96</f>
        <v>-900927.15327666292</v>
      </c>
      <c r="AK101" s="70">
        <f t="shared" si="742"/>
        <v>1366169.3367233365</v>
      </c>
      <c r="AL101" s="70">
        <f t="shared" si="742"/>
        <v>5626929.3567233356</v>
      </c>
      <c r="AM101" s="70">
        <f t="shared" si="742"/>
        <v>9746946.1567233372</v>
      </c>
      <c r="AN101" s="70">
        <f t="shared" si="742"/>
        <v>11580510.006723337</v>
      </c>
      <c r="AO101" s="70">
        <f t="shared" si="742"/>
        <v>15048460.526723338</v>
      </c>
      <c r="AP101" s="70">
        <f t="shared" si="742"/>
        <v>18172328.826723333</v>
      </c>
      <c r="AQ101" s="70">
        <f t="shared" si="742"/>
        <v>12910597.284788672</v>
      </c>
      <c r="AR101" s="70">
        <f t="shared" si="742"/>
        <v>18860049.311843354</v>
      </c>
      <c r="AS101" s="70">
        <f t="shared" si="742"/>
        <v>19088469.681843355</v>
      </c>
      <c r="AT101" s="70">
        <f t="shared" si="742"/>
        <v>14604850.211843353</v>
      </c>
      <c r="AU101" s="70">
        <f t="shared" si="742"/>
        <v>19329421.971843354</v>
      </c>
      <c r="AV101" s="70">
        <f t="shared" si="742"/>
        <v>22330868.651843354</v>
      </c>
      <c r="AW101" s="70">
        <f t="shared" si="742"/>
        <v>26326428.951843351</v>
      </c>
      <c r="AX101" s="70">
        <f t="shared" si="742"/>
        <v>32753291.281843353</v>
      </c>
      <c r="AY101" s="70">
        <f t="shared" si="742"/>
        <v>32562605.471843351</v>
      </c>
      <c r="AZ101" s="70">
        <f t="shared" si="742"/>
        <v>36836725.49184335</v>
      </c>
      <c r="BA101" s="70">
        <f t="shared" si="742"/>
        <v>30388228.341843352</v>
      </c>
      <c r="BB101" s="70">
        <f t="shared" si="742"/>
        <v>37507566.561843351</v>
      </c>
      <c r="BC101" s="70">
        <f t="shared" si="742"/>
        <v>44993065.611843355</v>
      </c>
      <c r="BD101" s="70">
        <f t="shared" si="742"/>
        <v>57043407.291843355</v>
      </c>
      <c r="BE101" s="70">
        <f t="shared" si="742"/>
        <v>67334810.821843371</v>
      </c>
      <c r="BF101" s="70">
        <f t="shared" si="742"/>
        <v>75886512.771843359</v>
      </c>
      <c r="BG101" s="70">
        <f t="shared" si="742"/>
        <v>75311383.04184337</v>
      </c>
      <c r="BH101" s="70">
        <f t="shared" si="742"/>
        <v>72413535.071843356</v>
      </c>
      <c r="BI101" s="70">
        <f t="shared" si="742"/>
        <v>65078335.201843351</v>
      </c>
      <c r="BJ101" s="70">
        <f t="shared" si="742"/>
        <v>70304574.831843361</v>
      </c>
      <c r="BK101" s="70">
        <f t="shared" si="742"/>
        <v>72972957.55184336</v>
      </c>
      <c r="BL101" s="70">
        <f t="shared" si="742"/>
        <v>77539851.031843364</v>
      </c>
      <c r="BM101" s="70">
        <f t="shared" si="742"/>
        <v>81081382.861843348</v>
      </c>
      <c r="BN101" s="70">
        <f t="shared" si="742"/>
        <v>83652373.721843362</v>
      </c>
      <c r="BO101" s="70">
        <f t="shared" si="742"/>
        <v>65707477.891843379</v>
      </c>
      <c r="BP101" s="70">
        <f t="shared" ref="BP101:CU101" si="743">+BP57+BP68+BP80+BP88+BP96</f>
        <v>54559384.411843374</v>
      </c>
      <c r="BQ101" s="70">
        <f t="shared" si="743"/>
        <v>39821608.341843367</v>
      </c>
      <c r="BR101" s="70">
        <f t="shared" si="743"/>
        <v>15812969.899778809</v>
      </c>
      <c r="BS101" s="70">
        <f t="shared" si="743"/>
        <v>5815935.0097787995</v>
      </c>
      <c r="BT101" s="70">
        <f t="shared" si="743"/>
        <v>-3844153.9102211995</v>
      </c>
      <c r="BU101" s="70">
        <f t="shared" si="743"/>
        <v>-22020482.800221194</v>
      </c>
      <c r="BV101" s="70">
        <f t="shared" si="743"/>
        <v>-32789166.830221191</v>
      </c>
      <c r="BW101" s="70">
        <f t="shared" si="743"/>
        <v>-41603576.48022119</v>
      </c>
      <c r="BX101" s="70">
        <f t="shared" si="743"/>
        <v>-45484199.900221199</v>
      </c>
      <c r="BY101" s="70">
        <f t="shared" si="743"/>
        <v>-48917401.430221193</v>
      </c>
      <c r="BZ101" s="70">
        <f t="shared" si="743"/>
        <v>-61157957.420221195</v>
      </c>
      <c r="CA101" s="70">
        <f t="shared" si="743"/>
        <v>-76088935.840221196</v>
      </c>
      <c r="CB101" s="70">
        <f t="shared" si="743"/>
        <v>-79120023.280221194</v>
      </c>
      <c r="CC101" s="70">
        <f t="shared" si="743"/>
        <v>-77863717.590221211</v>
      </c>
      <c r="CD101" s="70">
        <f t="shared" si="743"/>
        <v>-78824901.600221202</v>
      </c>
      <c r="CE101" s="70">
        <f t="shared" si="743"/>
        <v>-75667446.970221207</v>
      </c>
      <c r="CF101" s="70">
        <f t="shared" si="743"/>
        <v>-68427831.290221199</v>
      </c>
      <c r="CG101" s="70">
        <f t="shared" si="743"/>
        <v>-53163381.310221203</v>
      </c>
      <c r="CH101" s="70">
        <f t="shared" si="743"/>
        <v>-39300056.870221205</v>
      </c>
      <c r="CI101" s="70">
        <f t="shared" si="743"/>
        <v>-26763671.92022121</v>
      </c>
      <c r="CJ101" s="70">
        <f t="shared" si="743"/>
        <v>-16682521.220221212</v>
      </c>
      <c r="CK101" s="71">
        <f t="shared" si="743"/>
        <v>-18838551.060221218</v>
      </c>
      <c r="CL101" s="71">
        <f t="shared" si="743"/>
        <v>-16190627.370221211</v>
      </c>
      <c r="CM101" s="71">
        <f t="shared" si="743"/>
        <v>-26720091.230221208</v>
      </c>
      <c r="CN101" s="71">
        <f t="shared" si="743"/>
        <v>-16854324.562020872</v>
      </c>
      <c r="CO101" s="71">
        <f t="shared" si="743"/>
        <v>-8891908.5320208762</v>
      </c>
      <c r="CP101" s="71">
        <f t="shared" si="743"/>
        <v>-10603230.562020876</v>
      </c>
      <c r="CQ101" s="71">
        <f t="shared" si="743"/>
        <v>-23839656.292020872</v>
      </c>
      <c r="CR101" s="71">
        <f t="shared" si="743"/>
        <v>-29724671.822020873</v>
      </c>
      <c r="CS101" s="71">
        <f t="shared" si="743"/>
        <v>-43241674.602020882</v>
      </c>
      <c r="CT101" s="71">
        <f t="shared" si="743"/>
        <v>-55655565.532020882</v>
      </c>
      <c r="CU101" s="71">
        <f t="shared" si="743"/>
        <v>-62896831.672020875</v>
      </c>
      <c r="CV101" s="71">
        <f t="shared" ref="CV101:EA101" si="744">+CV57+CV68+CV80+CV88+CV96</f>
        <v>-61802817.66202087</v>
      </c>
      <c r="CW101" s="71">
        <f t="shared" si="744"/>
        <v>-67486565.632020876</v>
      </c>
      <c r="CX101" s="71">
        <f t="shared" si="744"/>
        <v>-70351268.512020886</v>
      </c>
      <c r="CY101" s="71">
        <f t="shared" si="744"/>
        <v>-76603333.662020877</v>
      </c>
      <c r="CZ101" s="71">
        <f t="shared" si="744"/>
        <v>-65126294.822020888</v>
      </c>
      <c r="DA101" s="71">
        <f t="shared" si="744"/>
        <v>-49587265.612020895</v>
      </c>
      <c r="DB101" s="71">
        <f t="shared" si="744"/>
        <v>-35303419.152020879</v>
      </c>
      <c r="DC101" s="71">
        <f t="shared" si="744"/>
        <v>-20120465.012020878</v>
      </c>
      <c r="DD101" s="71">
        <f t="shared" si="744"/>
        <v>-7823282.5220208792</v>
      </c>
      <c r="DE101" s="71">
        <f t="shared" si="744"/>
        <v>-10896575.172020873</v>
      </c>
      <c r="DF101" s="71">
        <f t="shared" si="744"/>
        <v>-12167968.612020874</v>
      </c>
      <c r="DG101" s="71">
        <f t="shared" si="744"/>
        <v>-7380378.2320208745</v>
      </c>
      <c r="DH101" s="71">
        <f t="shared" si="744"/>
        <v>-2790926.9520208747</v>
      </c>
      <c r="DI101" s="71">
        <f t="shared" si="744"/>
        <v>-867496.78202087665</v>
      </c>
      <c r="DJ101" s="71">
        <f t="shared" si="744"/>
        <v>3545776.6079791239</v>
      </c>
      <c r="DK101" s="71">
        <f t="shared" si="744"/>
        <v>2857262.6279791235</v>
      </c>
      <c r="DL101" s="72">
        <f t="shared" si="744"/>
        <v>1673810.5879791209</v>
      </c>
      <c r="DM101" s="72">
        <f t="shared" si="744"/>
        <v>5991768.427979121</v>
      </c>
      <c r="DN101" s="72">
        <f t="shared" si="744"/>
        <v>8328102.3879791247</v>
      </c>
      <c r="DO101" s="72">
        <f t="shared" si="744"/>
        <v>1413430.5679791237</v>
      </c>
      <c r="DP101" s="72">
        <f t="shared" si="744"/>
        <v>-2757576.0920208758</v>
      </c>
      <c r="DQ101" s="72">
        <f t="shared" si="744"/>
        <v>-12884555.162020877</v>
      </c>
      <c r="DR101" s="72">
        <f t="shared" si="744"/>
        <v>-14270259.872020876</v>
      </c>
      <c r="DS101" s="72">
        <f t="shared" si="744"/>
        <v>-12723621.542020876</v>
      </c>
      <c r="DT101" s="72">
        <f t="shared" si="744"/>
        <v>-8181391.5420208741</v>
      </c>
      <c r="DU101" s="72">
        <f t="shared" si="744"/>
        <v>-9910219.502020875</v>
      </c>
      <c r="DV101" s="72">
        <f t="shared" si="744"/>
        <v>-11022601.612020874</v>
      </c>
      <c r="DW101" s="72">
        <f t="shared" si="744"/>
        <v>-13784478.782020872</v>
      </c>
      <c r="DX101" s="72">
        <f t="shared" si="744"/>
        <v>-21301256.682020877</v>
      </c>
      <c r="DY101" s="72">
        <f t="shared" si="744"/>
        <v>-25940163.602020875</v>
      </c>
      <c r="DZ101" s="72">
        <f t="shared" si="744"/>
        <v>-32086431.572020881</v>
      </c>
      <c r="EA101" s="72">
        <f t="shared" si="744"/>
        <v>-38589075.922020867</v>
      </c>
      <c r="EB101" s="72">
        <f t="shared" ref="EB101:FG101" si="745">+EB57+EB68+EB80+EB88+EB96</f>
        <v>-56149898.212020881</v>
      </c>
      <c r="EC101" s="72">
        <f t="shared" si="745"/>
        <v>-61261133.742020875</v>
      </c>
      <c r="ED101" s="72">
        <f t="shared" si="745"/>
        <v>-58955296.602020882</v>
      </c>
      <c r="EE101" s="72">
        <f t="shared" si="745"/>
        <v>-49611017.10202089</v>
      </c>
      <c r="EF101" s="72">
        <f t="shared" si="745"/>
        <v>-45044724.092020877</v>
      </c>
      <c r="EG101" s="72">
        <f t="shared" si="745"/>
        <v>-38326739.67202089</v>
      </c>
      <c r="EH101" s="72">
        <f t="shared" si="745"/>
        <v>-38069958.992020883</v>
      </c>
      <c r="EI101" s="72">
        <f t="shared" si="745"/>
        <v>-40075539.322020881</v>
      </c>
      <c r="EJ101" s="72">
        <f t="shared" si="745"/>
        <v>-35412377.972020894</v>
      </c>
      <c r="EK101" s="72">
        <f t="shared" si="745"/>
        <v>-32587139.442020889</v>
      </c>
      <c r="EL101" s="72">
        <f t="shared" si="745"/>
        <v>-34061985.852020882</v>
      </c>
      <c r="EM101" s="72">
        <f t="shared" si="745"/>
        <v>-32836238.63202088</v>
      </c>
      <c r="EN101" s="72">
        <f t="shared" si="745"/>
        <v>-26869248.752020884</v>
      </c>
      <c r="EO101" s="72">
        <f t="shared" si="745"/>
        <v>-24192917.292020883</v>
      </c>
      <c r="EP101" s="72">
        <f t="shared" si="745"/>
        <v>-20969104.222020883</v>
      </c>
      <c r="EQ101" s="72">
        <f t="shared" si="745"/>
        <v>-14509263.642020879</v>
      </c>
      <c r="ER101" s="72">
        <f t="shared" si="745"/>
        <v>-10493336.112020886</v>
      </c>
      <c r="ES101" s="72">
        <f t="shared" si="745"/>
        <v>-4370812.4120208845</v>
      </c>
      <c r="ET101" s="72">
        <f t="shared" si="745"/>
        <v>-4650565.1620208845</v>
      </c>
      <c r="EU101" s="72">
        <f t="shared" si="745"/>
        <v>-5004977.1620208835</v>
      </c>
      <c r="EV101" s="72">
        <f t="shared" si="745"/>
        <v>-3005608.8920208849</v>
      </c>
      <c r="EW101" s="72">
        <f t="shared" si="745"/>
        <v>-5937697.812020883</v>
      </c>
      <c r="EX101" s="72">
        <f t="shared" si="745"/>
        <v>-8177487.4220208833</v>
      </c>
      <c r="EY101" s="72">
        <f t="shared" si="745"/>
        <v>-5335966.0020208843</v>
      </c>
      <c r="EZ101" s="72">
        <f t="shared" si="745"/>
        <v>-2858500.8020208832</v>
      </c>
      <c r="FA101" s="72">
        <f t="shared" si="745"/>
        <v>407463.66797912074</v>
      </c>
      <c r="FB101" s="72">
        <f t="shared" si="745"/>
        <v>3812456.3379791197</v>
      </c>
      <c r="FC101" s="72">
        <f t="shared" si="745"/>
        <v>12539248.037979124</v>
      </c>
      <c r="FD101" s="72">
        <f t="shared" si="745"/>
        <v>20467934.487979122</v>
      </c>
      <c r="FE101" s="72">
        <f t="shared" si="745"/>
        <v>25904921.717979126</v>
      </c>
      <c r="FF101" s="72">
        <f t="shared" si="745"/>
        <v>32392554.427979123</v>
      </c>
      <c r="FG101" s="72">
        <f t="shared" si="745"/>
        <v>36265473.867979124</v>
      </c>
      <c r="FH101" s="72">
        <f t="shared" ref="FH101:GO101" si="746">+FH57+FH68+FH80+FH88+FH96</f>
        <v>29808744.647979122</v>
      </c>
      <c r="FI101" s="72">
        <f t="shared" si="746"/>
        <v>21073054.887979124</v>
      </c>
      <c r="FJ101" s="72">
        <f t="shared" si="746"/>
        <v>11083794.767979123</v>
      </c>
      <c r="FK101" s="72">
        <f t="shared" si="746"/>
        <v>3259787.1879791198</v>
      </c>
      <c r="FL101" s="72">
        <f t="shared" si="746"/>
        <v>-5545284.9520208798</v>
      </c>
      <c r="FM101" s="72">
        <f t="shared" si="746"/>
        <v>-16041772.62202088</v>
      </c>
      <c r="FN101" s="72">
        <f t="shared" si="746"/>
        <v>-17968188.442020878</v>
      </c>
      <c r="FO101" s="72">
        <f t="shared" si="746"/>
        <v>-14889667.952020876</v>
      </c>
      <c r="FP101" s="72">
        <f t="shared" si="746"/>
        <v>-12276992.622020878</v>
      </c>
      <c r="FQ101" s="72">
        <f t="shared" si="746"/>
        <v>-11812739.682020873</v>
      </c>
      <c r="FR101" s="72">
        <f t="shared" si="746"/>
        <v>-8346859.1020208756</v>
      </c>
      <c r="FS101" s="72">
        <f t="shared" si="746"/>
        <v>-10706026.602020871</v>
      </c>
      <c r="FT101" s="72">
        <f t="shared" si="746"/>
        <v>-9863117.3920208719</v>
      </c>
      <c r="FU101" s="72">
        <f t="shared" si="746"/>
        <v>-12589439.862020873</v>
      </c>
      <c r="FV101" s="72">
        <f t="shared" si="746"/>
        <v>-13806810.942020874</v>
      </c>
      <c r="FW101" s="72">
        <f t="shared" si="746"/>
        <v>-12327185.282020876</v>
      </c>
      <c r="FX101" s="72">
        <f t="shared" si="746"/>
        <v>-14478712.402020875</v>
      </c>
      <c r="FY101" s="72">
        <f t="shared" si="746"/>
        <v>-15206986.822020879</v>
      </c>
      <c r="FZ101" s="72">
        <f t="shared" si="746"/>
        <v>-14271394.382020876</v>
      </c>
      <c r="GA101" s="72">
        <f t="shared" si="746"/>
        <v>-11561605.512020877</v>
      </c>
      <c r="GB101" s="72">
        <f t="shared" si="746"/>
        <v>-8745149.1820208784</v>
      </c>
      <c r="GC101" s="72">
        <f t="shared" si="746"/>
        <v>-4815462.6720208758</v>
      </c>
      <c r="GD101" s="72">
        <f t="shared" si="746"/>
        <v>-1846464.5120208773</v>
      </c>
      <c r="GE101" s="72">
        <f t="shared" si="746"/>
        <v>-829523.59202087729</v>
      </c>
      <c r="GF101" s="72">
        <f t="shared" si="746"/>
        <v>1901162.4879791213</v>
      </c>
      <c r="GG101" s="72">
        <f t="shared" si="746"/>
        <v>2784765.2679791246</v>
      </c>
      <c r="GH101" s="72">
        <f t="shared" si="746"/>
        <v>1293123.2379791257</v>
      </c>
      <c r="GI101" s="72">
        <f t="shared" si="746"/>
        <v>-4601488.532020878</v>
      </c>
      <c r="GJ101" s="72">
        <f t="shared" si="746"/>
        <v>-10589822.642020877</v>
      </c>
      <c r="GK101" s="72">
        <f t="shared" si="746"/>
        <v>-14224199.802020878</v>
      </c>
      <c r="GL101" s="72">
        <f t="shared" si="746"/>
        <v>-14410369.332020877</v>
      </c>
      <c r="GM101" s="72">
        <f t="shared" si="746"/>
        <v>-10979924.202020878</v>
      </c>
      <c r="GN101" s="72">
        <f t="shared" si="746"/>
        <v>-8730799.3920208775</v>
      </c>
      <c r="GO101" s="72">
        <f t="shared" si="746"/>
        <v>-7305835.6020208765</v>
      </c>
      <c r="GP101" s="72">
        <f t="shared" ref="GP101:HA101" si="747">+GP57+GP68+GP80+GP88+GP96</f>
        <v>-5784139.5220208783</v>
      </c>
      <c r="GQ101" s="72">
        <f t="shared" si="747"/>
        <v>-10004734.222020881</v>
      </c>
      <c r="GR101" s="72">
        <f t="shared" si="747"/>
        <v>-12726506.35202088</v>
      </c>
      <c r="GS101" s="72">
        <f t="shared" si="747"/>
        <v>-16050963.502020879</v>
      </c>
      <c r="GT101" s="72">
        <f t="shared" si="747"/>
        <v>-21635815.832020879</v>
      </c>
      <c r="GU101" s="72">
        <f t="shared" si="747"/>
        <v>-26523193.962020878</v>
      </c>
      <c r="GV101" s="72">
        <f t="shared" si="747"/>
        <v>-33662916.522020884</v>
      </c>
      <c r="GW101" s="72">
        <f t="shared" si="747"/>
        <v>-39290921.592020877</v>
      </c>
      <c r="GX101" s="72">
        <f t="shared" si="747"/>
        <v>-38820826.762020878</v>
      </c>
      <c r="GY101" s="72">
        <f t="shared" si="747"/>
        <v>-38645217.442020878</v>
      </c>
      <c r="GZ101" s="72">
        <f t="shared" si="747"/>
        <v>-37782568.172020882</v>
      </c>
      <c r="HA101" s="72">
        <f t="shared" si="747"/>
        <v>-37734842.382020883</v>
      </c>
      <c r="HB101" s="72">
        <f t="shared" ref="HB101:HM101" si="748">+HB57+HB68+HB80+HB88+HB96</f>
        <v>-35961542.372020885</v>
      </c>
      <c r="HC101" s="72">
        <f t="shared" si="748"/>
        <v>-36403749.222020879</v>
      </c>
      <c r="HD101" s="72">
        <f t="shared" si="748"/>
        <v>-10703205.662020886</v>
      </c>
      <c r="HE101" s="72">
        <f t="shared" si="748"/>
        <v>9921987.477979118</v>
      </c>
      <c r="HF101" s="72">
        <f t="shared" si="748"/>
        <v>20605824.477979109</v>
      </c>
      <c r="HG101" s="72">
        <f t="shared" si="748"/>
        <v>76655664.3779791</v>
      </c>
      <c r="HH101" s="72">
        <f t="shared" si="748"/>
        <v>137093320.30797911</v>
      </c>
      <c r="HI101" s="72">
        <f t="shared" si="748"/>
        <v>135597091.05797911</v>
      </c>
      <c r="HJ101" s="72">
        <f t="shared" si="748"/>
        <v>139321814.61797908</v>
      </c>
      <c r="HK101" s="72">
        <f t="shared" si="748"/>
        <v>144917457.4079791</v>
      </c>
      <c r="HL101" s="72">
        <f t="shared" si="748"/>
        <v>149010819.75797912</v>
      </c>
      <c r="HM101" s="72">
        <f t="shared" si="748"/>
        <v>153465733.78797907</v>
      </c>
      <c r="HN101" s="474"/>
      <c r="HO101" s="73"/>
      <c r="HP101" s="73"/>
      <c r="HQ101" s="73"/>
      <c r="HR101" s="73"/>
      <c r="HS101" s="73"/>
      <c r="HT101" s="73"/>
      <c r="HU101" s="73"/>
      <c r="HV101" s="73"/>
      <c r="HW101" s="73"/>
      <c r="HX101" s="73"/>
      <c r="HY101" s="73"/>
      <c r="HZ101" s="73"/>
      <c r="IA101" s="475"/>
    </row>
    <row r="102" spans="1:235" ht="18" customHeight="1" thickTop="1" x14ac:dyDescent="0.2">
      <c r="A102" s="1" t="s">
        <v>203</v>
      </c>
      <c r="D102" s="15">
        <f t="shared" ref="D102:AA102" si="749">+D57</f>
        <v>59812470.350000001</v>
      </c>
      <c r="E102" s="15">
        <f t="shared" si="749"/>
        <v>120745657.28</v>
      </c>
      <c r="F102" s="15">
        <f t="shared" si="749"/>
        <v>116400172.34</v>
      </c>
      <c r="G102" s="15">
        <f t="shared" si="749"/>
        <v>105985135.08006337</v>
      </c>
      <c r="H102" s="15">
        <f t="shared" si="749"/>
        <v>92410074.882628947</v>
      </c>
      <c r="I102" s="15">
        <f t="shared" si="749"/>
        <v>73649281.133495629</v>
      </c>
      <c r="J102" s="15">
        <f t="shared" si="749"/>
        <v>54385898.571054831</v>
      </c>
      <c r="K102" s="15">
        <f t="shared" si="749"/>
        <v>37849031.228008136</v>
      </c>
      <c r="L102" s="15">
        <f t="shared" si="749"/>
        <v>19641296.89888484</v>
      </c>
      <c r="M102" s="15">
        <f t="shared" si="749"/>
        <v>7841036.4775772225</v>
      </c>
      <c r="N102" s="15">
        <f t="shared" si="749"/>
        <v>-1010074.6028453317</v>
      </c>
      <c r="O102" s="15">
        <f t="shared" si="749"/>
        <v>-869527.96</v>
      </c>
      <c r="P102" s="15">
        <f t="shared" si="749"/>
        <v>-903317.99</v>
      </c>
      <c r="Q102" s="15">
        <f t="shared" si="749"/>
        <v>-937108.02</v>
      </c>
      <c r="R102" s="15">
        <f t="shared" si="749"/>
        <v>-404021.02</v>
      </c>
      <c r="S102" s="15">
        <f t="shared" si="749"/>
        <v>-167814.39000000004</v>
      </c>
      <c r="T102" s="15">
        <f t="shared" si="749"/>
        <v>7284028.3326132959</v>
      </c>
      <c r="U102" s="15">
        <f t="shared" si="749"/>
        <v>16456818.117644336</v>
      </c>
      <c r="V102" s="15">
        <f t="shared" si="749"/>
        <v>-83020072.083796158</v>
      </c>
      <c r="W102" s="15">
        <f t="shared" si="749"/>
        <v>-74655652.509488285</v>
      </c>
      <c r="X102" s="15">
        <f t="shared" si="749"/>
        <v>-67370116.098532259</v>
      </c>
      <c r="Y102" s="15">
        <f t="shared" si="749"/>
        <v>-23540349.660309456</v>
      </c>
      <c r="Z102" s="15">
        <f t="shared" si="749"/>
        <v>-21389993.739909839</v>
      </c>
      <c r="AA102" s="15">
        <f t="shared" si="749"/>
        <v>-20155529.386130616</v>
      </c>
      <c r="AB102" s="15">
        <f>+AB57</f>
        <v>-19157897.949999999</v>
      </c>
      <c r="AC102" s="15">
        <f>+AC57</f>
        <v>-17677541.829999998</v>
      </c>
      <c r="AD102" s="15">
        <f>+AD57</f>
        <v>-16440523.599999998</v>
      </c>
      <c r="AE102" s="15">
        <f t="shared" ref="AE102:AP102" si="750">+AE57</f>
        <v>-9467391.0081546195</v>
      </c>
      <c r="AF102" s="15">
        <f t="shared" si="750"/>
        <v>-8097534.0999999996</v>
      </c>
      <c r="AG102" s="15">
        <f t="shared" si="750"/>
        <v>-6589680.9100000001</v>
      </c>
      <c r="AH102" s="15">
        <f t="shared" si="750"/>
        <v>-5015530.6099999994</v>
      </c>
      <c r="AI102" s="15">
        <f t="shared" si="750"/>
        <v>-3737067.5300000003</v>
      </c>
      <c r="AJ102" s="15">
        <f t="shared" si="750"/>
        <v>-2649582.36</v>
      </c>
      <c r="AK102" s="15">
        <f t="shared" si="750"/>
        <v>-1998438.8199999998</v>
      </c>
      <c r="AL102" s="15">
        <f t="shared" si="750"/>
        <v>-1478820.69</v>
      </c>
      <c r="AM102" s="15">
        <f t="shared" si="750"/>
        <v>-1094126.3299999998</v>
      </c>
      <c r="AN102" s="15">
        <f t="shared" si="750"/>
        <v>-775943.88000000012</v>
      </c>
      <c r="AO102" s="15">
        <f t="shared" si="750"/>
        <v>-417583.8</v>
      </c>
      <c r="AP102" s="15">
        <f t="shared" si="750"/>
        <v>24831.340000000026</v>
      </c>
      <c r="AQ102" s="15">
        <f>+AQ57</f>
        <v>8843522.0329453163</v>
      </c>
      <c r="AR102" s="15">
        <f>+AR57</f>
        <v>7798610.8599999994</v>
      </c>
      <c r="AS102" s="15">
        <f>+AS57</f>
        <v>6502736.5099999998</v>
      </c>
      <c r="AT102" s="15">
        <f t="shared" ref="AT102:DE102" si="751">+AT57</f>
        <v>5072724.59</v>
      </c>
      <c r="AU102" s="15">
        <f t="shared" si="751"/>
        <v>3940228.01</v>
      </c>
      <c r="AV102" s="15">
        <f>+AV57</f>
        <v>3103055.42</v>
      </c>
      <c r="AW102" s="15">
        <f t="shared" si="751"/>
        <v>2348258.41</v>
      </c>
      <c r="AX102" s="15">
        <f t="shared" si="751"/>
        <v>1932732.7900000003</v>
      </c>
      <c r="AY102" s="15">
        <f t="shared" si="751"/>
        <v>1572373.78</v>
      </c>
      <c r="AZ102" s="15">
        <f t="shared" si="751"/>
        <v>1290114.3700000001</v>
      </c>
      <c r="BA102" s="15">
        <f t="shared" si="751"/>
        <v>990401.12000000011</v>
      </c>
      <c r="BB102" s="15">
        <f t="shared" si="751"/>
        <v>615834.31000000006</v>
      </c>
      <c r="BC102" s="15">
        <f t="shared" si="751"/>
        <v>30581310.789999999</v>
      </c>
      <c r="BD102" s="16">
        <f t="shared" si="751"/>
        <v>26559645.299999997</v>
      </c>
      <c r="BE102" s="16">
        <f t="shared" si="751"/>
        <v>21781178.890000001</v>
      </c>
      <c r="BF102" s="16">
        <f t="shared" si="751"/>
        <v>17469056</v>
      </c>
      <c r="BG102" s="16">
        <f t="shared" si="751"/>
        <v>13039483.300000001</v>
      </c>
      <c r="BH102" s="16">
        <f t="shared" si="751"/>
        <v>9224436.5100000016</v>
      </c>
      <c r="BI102" s="16">
        <f t="shared" si="751"/>
        <v>6581711.9000000004</v>
      </c>
      <c r="BJ102" s="16">
        <f t="shared" si="751"/>
        <v>4861599.01</v>
      </c>
      <c r="BK102" s="16">
        <f t="shared" si="751"/>
        <v>3724037.84</v>
      </c>
      <c r="BL102" s="16">
        <f t="shared" si="751"/>
        <v>2782475.2199999997</v>
      </c>
      <c r="BM102" s="16">
        <f t="shared" si="751"/>
        <v>1795259.86</v>
      </c>
      <c r="BN102" s="16">
        <f t="shared" si="751"/>
        <v>577870.62000000011</v>
      </c>
      <c r="BO102" s="16">
        <f t="shared" si="751"/>
        <v>69846585.370000005</v>
      </c>
      <c r="BP102" s="16">
        <f t="shared" si="751"/>
        <v>65742726.470000006</v>
      </c>
      <c r="BQ102" s="16">
        <f t="shared" si="751"/>
        <v>60654038.82</v>
      </c>
      <c r="BR102" s="16">
        <f t="shared" si="751"/>
        <v>54761597.620000005</v>
      </c>
      <c r="BS102" s="16">
        <f t="shared" si="751"/>
        <v>50569240.469999999</v>
      </c>
      <c r="BT102" s="16">
        <f t="shared" si="751"/>
        <v>46886948.269999996</v>
      </c>
      <c r="BU102" s="16">
        <f t="shared" si="751"/>
        <v>44140413.130000003</v>
      </c>
      <c r="BV102" s="16">
        <f t="shared" si="751"/>
        <v>42319665.150000006</v>
      </c>
      <c r="BW102" s="16">
        <f t="shared" si="751"/>
        <v>41080896.57</v>
      </c>
      <c r="BX102" s="16">
        <f t="shared" si="751"/>
        <v>40230459.299999997</v>
      </c>
      <c r="BY102" s="16">
        <f t="shared" si="751"/>
        <v>39297519.009999998</v>
      </c>
      <c r="BZ102" s="16">
        <f t="shared" si="751"/>
        <v>37968909.449999996</v>
      </c>
      <c r="CA102" s="16">
        <f t="shared" si="751"/>
        <v>-55736249.280000001</v>
      </c>
      <c r="CB102" s="16">
        <f t="shared" si="751"/>
        <v>-49394191.270000003</v>
      </c>
      <c r="CC102" s="16">
        <f>+CC57</f>
        <v>-40643132.850000009</v>
      </c>
      <c r="CD102" s="16">
        <f>+CD57</f>
        <v>-30961309.350000001</v>
      </c>
      <c r="CE102" s="16">
        <f>+CE57</f>
        <v>-23643546.32</v>
      </c>
      <c r="CF102" s="16">
        <f t="shared" si="751"/>
        <v>-16092033.010000002</v>
      </c>
      <c r="CG102" s="16">
        <f>+CG57</f>
        <v>-10075018.710000001</v>
      </c>
      <c r="CH102" s="16">
        <f t="shared" si="751"/>
        <v>-6543801.0600000005</v>
      </c>
      <c r="CI102" s="16">
        <f t="shared" si="751"/>
        <v>-3540656.8699999996</v>
      </c>
      <c r="CJ102" s="16">
        <f t="shared" si="751"/>
        <v>-1610029.9500000002</v>
      </c>
      <c r="CK102" s="16">
        <f t="shared" si="751"/>
        <v>742229.96999999951</v>
      </c>
      <c r="CL102" s="16">
        <f t="shared" si="751"/>
        <v>3063647.17</v>
      </c>
      <c r="CM102" s="16">
        <f t="shared" si="751"/>
        <v>-15502796.248200336</v>
      </c>
      <c r="CN102" s="16">
        <f t="shared" si="751"/>
        <v>-13965541.16</v>
      </c>
      <c r="CO102" s="16">
        <f t="shared" si="751"/>
        <v>-11228537.449999999</v>
      </c>
      <c r="CP102" s="16">
        <f t="shared" si="751"/>
        <v>-8537179.5299999993</v>
      </c>
      <c r="CQ102" s="16">
        <f t="shared" si="751"/>
        <v>-6356424.9499999993</v>
      </c>
      <c r="CR102" s="16">
        <f t="shared" si="751"/>
        <v>-4077308.62</v>
      </c>
      <c r="CS102" s="16">
        <f t="shared" si="751"/>
        <v>-2636575.52</v>
      </c>
      <c r="CT102" s="16">
        <f t="shared" si="751"/>
        <v>-1677845.5899999999</v>
      </c>
      <c r="CU102" s="16">
        <f t="shared" si="751"/>
        <v>-21810226.350000001</v>
      </c>
      <c r="CV102" s="16">
        <f t="shared" si="751"/>
        <v>-20812350.23</v>
      </c>
      <c r="CW102" s="16">
        <f t="shared" si="751"/>
        <v>-19513898.210000001</v>
      </c>
      <c r="CX102" s="16">
        <f t="shared" si="751"/>
        <v>-18279061.960000001</v>
      </c>
      <c r="CY102" s="16">
        <f t="shared" si="751"/>
        <v>-76477619.510000005</v>
      </c>
      <c r="CZ102" s="16">
        <f t="shared" si="751"/>
        <v>-67705823.180000007</v>
      </c>
      <c r="DA102" s="16">
        <f t="shared" si="751"/>
        <v>-53687985.870000012</v>
      </c>
      <c r="DB102" s="16">
        <f t="shared" si="751"/>
        <v>-44043096.25</v>
      </c>
      <c r="DC102" s="16">
        <f t="shared" si="751"/>
        <v>-35629286.380000003</v>
      </c>
      <c r="DD102" s="16">
        <f t="shared" si="751"/>
        <v>-27002796.470000003</v>
      </c>
      <c r="DE102" s="16">
        <f t="shared" si="751"/>
        <v>-19928628.959999997</v>
      </c>
      <c r="DF102" s="16">
        <f t="shared" ref="DF102:DV102" si="752">+DF57</f>
        <v>-14491586.59</v>
      </c>
      <c r="DG102" s="16">
        <f>+DG57</f>
        <v>-11550805.43</v>
      </c>
      <c r="DH102" s="74">
        <f t="shared" si="752"/>
        <v>-9450506.0499999989</v>
      </c>
      <c r="DI102" s="74">
        <f t="shared" si="752"/>
        <v>-7126068.8400000008</v>
      </c>
      <c r="DJ102" s="74">
        <f t="shared" si="752"/>
        <v>-4813752.1999999993</v>
      </c>
      <c r="DK102" s="74">
        <f t="shared" si="752"/>
        <v>-483397.36000000034</v>
      </c>
      <c r="DL102" s="75">
        <f t="shared" si="752"/>
        <v>-14932396.970000001</v>
      </c>
      <c r="DM102" s="75">
        <f t="shared" si="752"/>
        <v>-12666303.120000001</v>
      </c>
      <c r="DN102" s="75">
        <f t="shared" si="752"/>
        <v>-10334601</v>
      </c>
      <c r="DO102" s="75">
        <f t="shared" si="752"/>
        <v>-8031333.0099999998</v>
      </c>
      <c r="DP102" s="75">
        <f t="shared" si="752"/>
        <v>-6058509.5099999998</v>
      </c>
      <c r="DQ102" s="75">
        <f t="shared" si="752"/>
        <v>-4230306.4800000004</v>
      </c>
      <c r="DR102" s="75">
        <f t="shared" si="752"/>
        <v>-3121583.6200000006</v>
      </c>
      <c r="DS102" s="75">
        <f t="shared" si="752"/>
        <v>-2391342.38</v>
      </c>
      <c r="DT102" s="75">
        <f t="shared" si="752"/>
        <v>-1815587.2799999998</v>
      </c>
      <c r="DU102" s="75">
        <f t="shared" si="752"/>
        <v>-1064507.8999999999</v>
      </c>
      <c r="DV102" s="75">
        <f t="shared" si="752"/>
        <v>-481655.39999999991</v>
      </c>
      <c r="DW102" s="75">
        <f>+DW57</f>
        <v>748012.39999999956</v>
      </c>
      <c r="DX102" s="75">
        <f>+DX57</f>
        <v>-19639623.070000004</v>
      </c>
      <c r="DY102" s="75">
        <f>+DY57</f>
        <v>-16272242.300000001</v>
      </c>
      <c r="DZ102" s="75">
        <f>+DZ57</f>
        <v>-12771007.200000001</v>
      </c>
      <c r="EA102" s="75">
        <f>+EA57</f>
        <v>-9953493.2299999986</v>
      </c>
      <c r="EB102" s="75">
        <f t="shared" ref="EB102:GM102" si="753">+EB57</f>
        <v>-6756305.9900000002</v>
      </c>
      <c r="EC102" s="75">
        <f t="shared" si="753"/>
        <v>-5042015.5600000005</v>
      </c>
      <c r="ED102" s="75">
        <f t="shared" si="753"/>
        <v>-3768029.9799999995</v>
      </c>
      <c r="EE102" s="75">
        <f t="shared" si="753"/>
        <v>-2783986.75</v>
      </c>
      <c r="EF102" s="75">
        <f t="shared" si="753"/>
        <v>-2029132.17</v>
      </c>
      <c r="EG102" s="75">
        <f t="shared" si="753"/>
        <v>-1352525.21</v>
      </c>
      <c r="EH102" s="75">
        <f t="shared" si="753"/>
        <v>-575027.89999999991</v>
      </c>
      <c r="EI102" s="75">
        <f t="shared" si="753"/>
        <v>1000711.18</v>
      </c>
      <c r="EJ102" s="75">
        <f t="shared" si="753"/>
        <v>-31140785.500000004</v>
      </c>
      <c r="EK102" s="75">
        <f t="shared" si="753"/>
        <v>-26231978.699999999</v>
      </c>
      <c r="EL102" s="75">
        <f t="shared" si="753"/>
        <v>-20504782.59</v>
      </c>
      <c r="EM102" s="75">
        <f t="shared" si="753"/>
        <v>-16411918.289999999</v>
      </c>
      <c r="EN102" s="75">
        <f t="shared" si="753"/>
        <v>-12697280.41</v>
      </c>
      <c r="EO102" s="75">
        <f t="shared" si="753"/>
        <v>-9978409.8399999999</v>
      </c>
      <c r="EP102" s="75">
        <f t="shared" si="753"/>
        <v>-8168400.21</v>
      </c>
      <c r="EQ102" s="75">
        <f t="shared" si="753"/>
        <v>-7022427.5299999993</v>
      </c>
      <c r="ER102" s="75">
        <f t="shared" si="753"/>
        <v>-5986236.6299999999</v>
      </c>
      <c r="ES102" s="75">
        <f t="shared" si="753"/>
        <v>-5105492.17</v>
      </c>
      <c r="ET102" s="75">
        <f t="shared" si="753"/>
        <v>-3777616.62</v>
      </c>
      <c r="EU102" s="75">
        <f t="shared" si="753"/>
        <v>-963409.42000000039</v>
      </c>
      <c r="EV102" s="75">
        <f t="shared" si="753"/>
        <v>-9693499.4500000011</v>
      </c>
      <c r="EW102" s="75">
        <f t="shared" si="753"/>
        <v>-7879246.6099999994</v>
      </c>
      <c r="EX102" s="75">
        <f t="shared" si="753"/>
        <v>-6301236.8800000008</v>
      </c>
      <c r="EY102" s="75">
        <f t="shared" si="753"/>
        <v>-4712989.1399999997</v>
      </c>
      <c r="EZ102" s="75">
        <f t="shared" si="753"/>
        <v>-3510242.9999999995</v>
      </c>
      <c r="FA102" s="75">
        <f t="shared" si="753"/>
        <v>-2684396.83</v>
      </c>
      <c r="FB102" s="75">
        <f t="shared" si="753"/>
        <v>-2153144.5100000002</v>
      </c>
      <c r="FC102" s="75">
        <f t="shared" si="753"/>
        <v>-1764801.3499999999</v>
      </c>
      <c r="FD102" s="75">
        <f t="shared" si="753"/>
        <v>-1448211.08</v>
      </c>
      <c r="FE102" s="75">
        <f t="shared" si="753"/>
        <v>-1135251.46</v>
      </c>
      <c r="FF102" s="75">
        <f t="shared" si="753"/>
        <v>-786311.75</v>
      </c>
      <c r="FG102" s="75">
        <f t="shared" si="753"/>
        <v>-221204.17000000004</v>
      </c>
      <c r="FH102" s="75">
        <f t="shared" si="753"/>
        <v>27061218.109999999</v>
      </c>
      <c r="FI102" s="75">
        <f t="shared" si="753"/>
        <v>23412921.899999999</v>
      </c>
      <c r="FJ102" s="75">
        <f t="shared" si="753"/>
        <v>19936038.219999999</v>
      </c>
      <c r="FK102" s="75">
        <f t="shared" si="753"/>
        <v>17269315.489999998</v>
      </c>
      <c r="FL102" s="75">
        <f t="shared" si="753"/>
        <v>14679658.999999998</v>
      </c>
      <c r="FM102" s="75">
        <f t="shared" si="753"/>
        <v>12474547.369999999</v>
      </c>
      <c r="FN102" s="75">
        <f t="shared" si="753"/>
        <v>11158429.039999999</v>
      </c>
      <c r="FO102" s="75">
        <f t="shared" si="753"/>
        <v>10282606.84</v>
      </c>
      <c r="FP102" s="75">
        <f t="shared" si="753"/>
        <v>9554955.3399999999</v>
      </c>
      <c r="FQ102" s="75">
        <f t="shared" si="753"/>
        <v>8788246.5</v>
      </c>
      <c r="FR102" s="75">
        <f t="shared" si="753"/>
        <v>7739045.3200000003</v>
      </c>
      <c r="FS102" s="75">
        <f t="shared" si="753"/>
        <v>6221622.2400000002</v>
      </c>
      <c r="FT102" s="75">
        <f t="shared" si="753"/>
        <v>-30801284.299999997</v>
      </c>
      <c r="FU102" s="75">
        <f t="shared" si="753"/>
        <v>-26110357.289999999</v>
      </c>
      <c r="FV102" s="75">
        <f t="shared" si="753"/>
        <v>-21663884.100000001</v>
      </c>
      <c r="FW102" s="75">
        <f t="shared" si="753"/>
        <v>-18214914.07</v>
      </c>
      <c r="FX102" s="75">
        <f t="shared" si="753"/>
        <v>-14862274.48</v>
      </c>
      <c r="FY102" s="75">
        <f t="shared" si="753"/>
        <v>-13014861.050000001</v>
      </c>
      <c r="FZ102" s="75">
        <f t="shared" si="753"/>
        <v>-11568934.270000001</v>
      </c>
      <c r="GA102" s="75">
        <f t="shared" si="753"/>
        <v>-10440344.869999999</v>
      </c>
      <c r="GB102" s="75">
        <f t="shared" si="753"/>
        <v>-9361905.3399999999</v>
      </c>
      <c r="GC102" s="75">
        <f t="shared" si="753"/>
        <v>-8468763.2400000002</v>
      </c>
      <c r="GD102" s="75">
        <f t="shared" si="753"/>
        <v>-7298125.0200000005</v>
      </c>
      <c r="GE102" s="75">
        <f t="shared" si="753"/>
        <v>-5245650.0399999991</v>
      </c>
      <c r="GF102" s="75">
        <f t="shared" si="753"/>
        <v>-14721121.850000001</v>
      </c>
      <c r="GG102" s="75">
        <f t="shared" si="753"/>
        <v>-12301313.699999999</v>
      </c>
      <c r="GH102" s="75">
        <f t="shared" si="753"/>
        <v>-9661396.4699999988</v>
      </c>
      <c r="GI102" s="75">
        <f t="shared" si="753"/>
        <v>-7566544.6900000004</v>
      </c>
      <c r="GJ102" s="75">
        <f t="shared" si="753"/>
        <v>-5696755.1000000006</v>
      </c>
      <c r="GK102" s="75">
        <f t="shared" si="753"/>
        <v>-4352651.9899999993</v>
      </c>
      <c r="GL102" s="75">
        <f t="shared" si="753"/>
        <v>-3446460.47</v>
      </c>
      <c r="GM102" s="75">
        <f t="shared" si="753"/>
        <v>-2863852.8200000003</v>
      </c>
      <c r="GN102" s="75">
        <f t="shared" ref="GN102:GO102" si="754">+GN57</f>
        <v>-2375869.96</v>
      </c>
      <c r="GO102" s="75">
        <f t="shared" si="754"/>
        <v>-1943145.47</v>
      </c>
      <c r="GP102" s="75">
        <f t="shared" ref="GP102:HA102" si="755">+GP57</f>
        <v>-1399305.01</v>
      </c>
      <c r="GQ102" s="75">
        <f t="shared" si="755"/>
        <v>-239839.06000000006</v>
      </c>
      <c r="GR102" s="75">
        <f t="shared" si="755"/>
        <v>-13815978.180000002</v>
      </c>
      <c r="GS102" s="75">
        <f t="shared" si="755"/>
        <v>-11542868.6</v>
      </c>
      <c r="GT102" s="75">
        <f t="shared" si="755"/>
        <v>-9516850.6699999999</v>
      </c>
      <c r="GU102" s="75">
        <f t="shared" si="755"/>
        <v>-7473564.5499999998</v>
      </c>
      <c r="GV102" s="75">
        <f t="shared" si="755"/>
        <v>-5626654.9900000002</v>
      </c>
      <c r="GW102" s="75">
        <f t="shared" si="755"/>
        <v>-4372607</v>
      </c>
      <c r="GX102" s="75">
        <f t="shared" si="755"/>
        <v>-3709484.55</v>
      </c>
      <c r="GY102" s="75">
        <f t="shared" si="755"/>
        <v>-3061543.07</v>
      </c>
      <c r="GZ102" s="75">
        <f t="shared" si="755"/>
        <v>-2677560.54</v>
      </c>
      <c r="HA102" s="75">
        <f t="shared" si="755"/>
        <v>-2202586.48</v>
      </c>
      <c r="HB102" s="75">
        <f t="shared" ref="HB102:HM102" si="756">+HB57</f>
        <v>-1670799.58</v>
      </c>
      <c r="HC102" s="75">
        <f t="shared" si="756"/>
        <v>-565205.04</v>
      </c>
      <c r="HD102" s="75">
        <f t="shared" si="756"/>
        <v>-49919518.18</v>
      </c>
      <c r="HE102" s="75">
        <f t="shared" si="756"/>
        <v>-42678709.519999996</v>
      </c>
      <c r="HF102" s="75">
        <f t="shared" si="756"/>
        <v>-35706213.530000001</v>
      </c>
      <c r="HG102" s="75">
        <f t="shared" si="756"/>
        <v>-27413225.32</v>
      </c>
      <c r="HH102" s="75">
        <f t="shared" si="756"/>
        <v>-21188847.949999999</v>
      </c>
      <c r="HI102" s="75">
        <f t="shared" si="756"/>
        <v>-17220457.289999999</v>
      </c>
      <c r="HJ102" s="75">
        <f t="shared" si="756"/>
        <v>34681552.340000004</v>
      </c>
      <c r="HK102" s="75">
        <f t="shared" si="756"/>
        <v>34974948.470000006</v>
      </c>
      <c r="HL102" s="75">
        <f t="shared" si="756"/>
        <v>35257309.439999998</v>
      </c>
      <c r="HM102" s="75">
        <f t="shared" si="756"/>
        <v>35538163.629999995</v>
      </c>
      <c r="HN102" s="476"/>
      <c r="HO102" s="76"/>
      <c r="HP102" s="76"/>
      <c r="HQ102" s="76"/>
      <c r="HR102" s="76"/>
      <c r="HS102" s="76"/>
      <c r="HT102" s="76"/>
      <c r="HU102" s="76"/>
      <c r="HV102" s="76"/>
      <c r="HW102" s="76"/>
      <c r="HX102" s="76"/>
      <c r="HY102" s="76"/>
      <c r="HZ102" s="76"/>
      <c r="IA102" s="477"/>
    </row>
    <row r="103" spans="1:235" ht="12" thickBot="1" x14ac:dyDescent="0.25">
      <c r="A103" s="1" t="s">
        <v>204</v>
      </c>
      <c r="D103" s="77">
        <f t="shared" ref="D103:AA103" si="757">D101-D102</f>
        <v>66900768.420000009</v>
      </c>
      <c r="E103" s="77">
        <f t="shared" si="757"/>
        <v>-1350261.9300000072</v>
      </c>
      <c r="F103" s="77">
        <f t="shared" si="757"/>
        <v>-3145012.3939999938</v>
      </c>
      <c r="G103" s="77">
        <f t="shared" si="757"/>
        <v>-12446880.98625493</v>
      </c>
      <c r="H103" s="77">
        <f t="shared" si="757"/>
        <v>-23926967.27870819</v>
      </c>
      <c r="I103" s="77">
        <f t="shared" si="757"/>
        <v>-36421291.414117582</v>
      </c>
      <c r="J103" s="77">
        <f t="shared" si="757"/>
        <v>-49132879.079479516</v>
      </c>
      <c r="K103" s="77">
        <f t="shared" si="757"/>
        <v>-62661287.951286972</v>
      </c>
      <c r="L103" s="77">
        <f t="shared" si="757"/>
        <v>-75959365.433646306</v>
      </c>
      <c r="M103" s="77">
        <f t="shared" si="757"/>
        <v>-83939397.135664836</v>
      </c>
      <c r="N103" s="77">
        <f t="shared" si="757"/>
        <v>-90382806.64013274</v>
      </c>
      <c r="O103" s="77">
        <f t="shared" si="757"/>
        <v>-90515203.486911029</v>
      </c>
      <c r="P103" s="77">
        <f t="shared" si="757"/>
        <v>-91620800.297044456</v>
      </c>
      <c r="Q103" s="77">
        <f t="shared" si="757"/>
        <v>-95136712.321619019</v>
      </c>
      <c r="R103" s="77">
        <f t="shared" si="757"/>
        <v>-98180198.49570477</v>
      </c>
      <c r="S103" s="77">
        <f t="shared" si="757"/>
        <v>-101523126.5858403</v>
      </c>
      <c r="T103" s="77">
        <f t="shared" si="757"/>
        <v>-100253624.60224029</v>
      </c>
      <c r="U103" s="77">
        <f t="shared" si="757"/>
        <v>-100267530.23350155</v>
      </c>
      <c r="V103" s="77">
        <f t="shared" si="757"/>
        <v>8607809.7929145992</v>
      </c>
      <c r="W103" s="77">
        <f t="shared" si="757"/>
        <v>10042249.388115719</v>
      </c>
      <c r="X103" s="77">
        <f t="shared" si="757"/>
        <v>34394237.267755166</v>
      </c>
      <c r="Y103" s="77">
        <f t="shared" si="757"/>
        <v>-1672737.5876235366</v>
      </c>
      <c r="Z103" s="77">
        <f t="shared" si="757"/>
        <v>957004.82650369778</v>
      </c>
      <c r="AA103" s="77">
        <f t="shared" si="757"/>
        <v>5845074.7477233391</v>
      </c>
      <c r="AB103" s="77">
        <f>AB101-AB102</f>
        <v>8715170.4267233368</v>
      </c>
      <c r="AC103" s="77">
        <f>AC101-AC102</f>
        <v>5457322.7367233392</v>
      </c>
      <c r="AD103" s="77">
        <f>AD101-AD102</f>
        <v>9663898.416723337</v>
      </c>
      <c r="AE103" s="77">
        <f t="shared" ref="AE103:AP103" si="758">AE101-AE102</f>
        <v>2246981.4667233378</v>
      </c>
      <c r="AF103" s="77">
        <f t="shared" si="758"/>
        <v>-1730359.0532766618</v>
      </c>
      <c r="AG103" s="77">
        <f t="shared" si="758"/>
        <v>-5394723.8232766613</v>
      </c>
      <c r="AH103" s="77">
        <f t="shared" si="758"/>
        <v>-3753907.2232766617</v>
      </c>
      <c r="AI103" s="77">
        <f t="shared" si="758"/>
        <v>-337698.81327666249</v>
      </c>
      <c r="AJ103" s="77">
        <f t="shared" si="758"/>
        <v>1748655.2067233371</v>
      </c>
      <c r="AK103" s="77">
        <f t="shared" si="758"/>
        <v>3364608.1567233363</v>
      </c>
      <c r="AL103" s="77">
        <f t="shared" si="758"/>
        <v>7105750.046723336</v>
      </c>
      <c r="AM103" s="77">
        <f t="shared" si="758"/>
        <v>10841072.486723337</v>
      </c>
      <c r="AN103" s="77">
        <f t="shared" si="758"/>
        <v>12356453.886723338</v>
      </c>
      <c r="AO103" s="77">
        <f t="shared" si="758"/>
        <v>15466044.326723339</v>
      </c>
      <c r="AP103" s="77">
        <f t="shared" si="758"/>
        <v>18147497.486723334</v>
      </c>
      <c r="AQ103" s="77">
        <f>AQ101-AQ102</f>
        <v>4067075.2518433556</v>
      </c>
      <c r="AR103" s="77">
        <f>AR101-AR102</f>
        <v>11061438.451843355</v>
      </c>
      <c r="AS103" s="77">
        <f>AS101-AS102</f>
        <v>12585733.171843356</v>
      </c>
      <c r="AT103" s="77">
        <f t="shared" ref="AT103:DE103" si="759">AT101-AT102</f>
        <v>9532125.6218433529</v>
      </c>
      <c r="AU103" s="77">
        <f t="shared" si="759"/>
        <v>15389193.961843355</v>
      </c>
      <c r="AV103" s="77">
        <f t="shared" si="759"/>
        <v>19227813.231843352</v>
      </c>
      <c r="AW103" s="77">
        <f t="shared" si="759"/>
        <v>23978170.541843351</v>
      </c>
      <c r="AX103" s="77">
        <f t="shared" si="759"/>
        <v>30820558.491843354</v>
      </c>
      <c r="AY103" s="77">
        <f t="shared" si="759"/>
        <v>30990231.691843349</v>
      </c>
      <c r="AZ103" s="77">
        <f t="shared" si="759"/>
        <v>35546611.121843353</v>
      </c>
      <c r="BA103" s="77">
        <f t="shared" si="759"/>
        <v>29397827.221843351</v>
      </c>
      <c r="BB103" s="77">
        <f t="shared" si="759"/>
        <v>36891732.251843348</v>
      </c>
      <c r="BC103" s="77">
        <f t="shared" si="759"/>
        <v>14411754.821843356</v>
      </c>
      <c r="BD103" s="77">
        <f t="shared" si="759"/>
        <v>30483761.991843358</v>
      </c>
      <c r="BE103" s="77">
        <f t="shared" si="759"/>
        <v>45553631.93184337</v>
      </c>
      <c r="BF103" s="77">
        <f t="shared" si="759"/>
        <v>58417456.771843359</v>
      </c>
      <c r="BG103" s="77">
        <f t="shared" si="759"/>
        <v>62271899.741843373</v>
      </c>
      <c r="BH103" s="77">
        <f t="shared" si="759"/>
        <v>63189098.561843351</v>
      </c>
      <c r="BI103" s="77">
        <f t="shared" si="759"/>
        <v>58496623.301843353</v>
      </c>
      <c r="BJ103" s="77">
        <f t="shared" si="759"/>
        <v>65442975.821843363</v>
      </c>
      <c r="BK103" s="77">
        <f t="shared" si="759"/>
        <v>69248919.711843356</v>
      </c>
      <c r="BL103" s="77">
        <f t="shared" si="759"/>
        <v>74757375.811843365</v>
      </c>
      <c r="BM103" s="77">
        <f t="shared" si="759"/>
        <v>79286123.001843348</v>
      </c>
      <c r="BN103" s="77">
        <f t="shared" si="759"/>
        <v>83074503.101843357</v>
      </c>
      <c r="BO103" s="77">
        <f t="shared" si="759"/>
        <v>-4139107.4781566262</v>
      </c>
      <c r="BP103" s="77">
        <f t="shared" si="759"/>
        <v>-11183342.058156632</v>
      </c>
      <c r="BQ103" s="77">
        <f t="shared" si="759"/>
        <v>-20832430.478156634</v>
      </c>
      <c r="BR103" s="77">
        <f t="shared" si="759"/>
        <v>-38948627.720221192</v>
      </c>
      <c r="BS103" s="77">
        <f t="shared" si="759"/>
        <v>-44753305.460221201</v>
      </c>
      <c r="BT103" s="77">
        <f t="shared" si="759"/>
        <v>-50731102.180221193</v>
      </c>
      <c r="BU103" s="77">
        <f t="shared" si="759"/>
        <v>-66160895.9302212</v>
      </c>
      <c r="BV103" s="77">
        <f t="shared" si="759"/>
        <v>-75108831.980221197</v>
      </c>
      <c r="BW103" s="77">
        <f t="shared" si="759"/>
        <v>-82684473.05022119</v>
      </c>
      <c r="BX103" s="77">
        <f t="shared" si="759"/>
        <v>-85714659.200221196</v>
      </c>
      <c r="BY103" s="77">
        <f t="shared" si="759"/>
        <v>-88214920.44022119</v>
      </c>
      <c r="BZ103" s="77">
        <f t="shared" si="759"/>
        <v>-99126866.870221198</v>
      </c>
      <c r="CA103" s="77">
        <f t="shared" si="759"/>
        <v>-20352686.560221195</v>
      </c>
      <c r="CB103" s="77">
        <f t="shared" si="759"/>
        <v>-29725832.010221191</v>
      </c>
      <c r="CC103" s="77">
        <f>CC101-CC102</f>
        <v>-37220584.740221202</v>
      </c>
      <c r="CD103" s="77">
        <f>CD101-CD102</f>
        <v>-47863592.2502212</v>
      </c>
      <c r="CE103" s="77">
        <f t="shared" si="759"/>
        <v>-52023900.650221206</v>
      </c>
      <c r="CF103" s="77">
        <f t="shared" si="759"/>
        <v>-52335798.280221194</v>
      </c>
      <c r="CG103" s="77">
        <f t="shared" si="759"/>
        <v>-43088362.600221202</v>
      </c>
      <c r="CH103" s="77">
        <f t="shared" si="759"/>
        <v>-32756255.810221203</v>
      </c>
      <c r="CI103" s="77">
        <f t="shared" si="759"/>
        <v>-23223015.050221208</v>
      </c>
      <c r="CJ103" s="77">
        <f t="shared" si="759"/>
        <v>-15072491.270221211</v>
      </c>
      <c r="CK103" s="35">
        <f t="shared" si="759"/>
        <v>-19580781.030221216</v>
      </c>
      <c r="CL103" s="35">
        <f t="shared" si="759"/>
        <v>-19254274.540221211</v>
      </c>
      <c r="CM103" s="35">
        <f t="shared" si="759"/>
        <v>-11217294.982020872</v>
      </c>
      <c r="CN103" s="35">
        <f t="shared" si="759"/>
        <v>-2888783.4020208716</v>
      </c>
      <c r="CO103" s="35">
        <f t="shared" si="759"/>
        <v>2336628.9179791231</v>
      </c>
      <c r="CP103" s="35">
        <f t="shared" si="759"/>
        <v>-2066051.0320208762</v>
      </c>
      <c r="CQ103" s="35">
        <f t="shared" si="759"/>
        <v>-17483231.342020873</v>
      </c>
      <c r="CR103" s="35">
        <f t="shared" si="759"/>
        <v>-25647363.202020872</v>
      </c>
      <c r="CS103" s="35">
        <f t="shared" si="759"/>
        <v>-40605099.082020879</v>
      </c>
      <c r="CT103" s="35">
        <f t="shared" si="759"/>
        <v>-53977719.942020878</v>
      </c>
      <c r="CU103" s="35">
        <f t="shared" si="759"/>
        <v>-41086605.322020873</v>
      </c>
      <c r="CV103" s="35">
        <f t="shared" si="759"/>
        <v>-40990467.432020873</v>
      </c>
      <c r="CW103" s="35">
        <f t="shared" si="759"/>
        <v>-47972667.422020875</v>
      </c>
      <c r="CX103" s="35">
        <f t="shared" si="759"/>
        <v>-52072206.552020885</v>
      </c>
      <c r="CY103" s="35">
        <f t="shared" si="759"/>
        <v>-125714.15202087164</v>
      </c>
      <c r="CZ103" s="35">
        <f t="shared" si="759"/>
        <v>2579528.3579791188</v>
      </c>
      <c r="DA103" s="35">
        <f t="shared" si="759"/>
        <v>4100720.2579791173</v>
      </c>
      <c r="DB103" s="35">
        <f t="shared" si="759"/>
        <v>8739677.0979791209</v>
      </c>
      <c r="DC103" s="35">
        <f t="shared" si="759"/>
        <v>15508821.367979124</v>
      </c>
      <c r="DD103" s="35">
        <f t="shared" si="759"/>
        <v>19179513.947979122</v>
      </c>
      <c r="DE103" s="35">
        <f t="shared" si="759"/>
        <v>9032053.7879791241</v>
      </c>
      <c r="DF103" s="35">
        <f t="shared" ref="DF103:DV103" si="760">DF101-DF102</f>
        <v>2323617.9779791255</v>
      </c>
      <c r="DG103" s="35">
        <f t="shared" si="760"/>
        <v>4170427.1979791252</v>
      </c>
      <c r="DH103" s="16">
        <f t="shared" si="760"/>
        <v>6659579.0979791246</v>
      </c>
      <c r="DI103" s="16">
        <f t="shared" si="760"/>
        <v>6258572.0579791237</v>
      </c>
      <c r="DJ103" s="16">
        <f t="shared" si="760"/>
        <v>8359528.8079791237</v>
      </c>
      <c r="DK103" s="16">
        <f t="shared" si="760"/>
        <v>3340659.9879791238</v>
      </c>
      <c r="DL103" s="18">
        <f t="shared" si="760"/>
        <v>16606207.557979122</v>
      </c>
      <c r="DM103" s="18">
        <f t="shared" si="760"/>
        <v>18658071.547979124</v>
      </c>
      <c r="DN103" s="18">
        <f t="shared" si="760"/>
        <v>18662703.387979124</v>
      </c>
      <c r="DO103" s="18">
        <f t="shared" si="760"/>
        <v>9444763.5779791232</v>
      </c>
      <c r="DP103" s="18">
        <f t="shared" si="760"/>
        <v>3300933.417979124</v>
      </c>
      <c r="DQ103" s="18">
        <f t="shared" si="760"/>
        <v>-8654248.6820208766</v>
      </c>
      <c r="DR103" s="18">
        <f t="shared" si="760"/>
        <v>-11148676.252020875</v>
      </c>
      <c r="DS103" s="18">
        <f t="shared" si="760"/>
        <v>-10332279.162020877</v>
      </c>
      <c r="DT103" s="18">
        <f t="shared" si="760"/>
        <v>-6365804.2620208748</v>
      </c>
      <c r="DU103" s="18">
        <f t="shared" si="760"/>
        <v>-8845711.6020208746</v>
      </c>
      <c r="DV103" s="18">
        <f t="shared" si="760"/>
        <v>-10540946.212020874</v>
      </c>
      <c r="DW103" s="18">
        <f>DW101-DW102</f>
        <v>-14532491.182020873</v>
      </c>
      <c r="DX103" s="18">
        <f>DX101-DX102</f>
        <v>-1661633.6120208725</v>
      </c>
      <c r="DY103" s="18">
        <f>DY101-DY102</f>
        <v>-9667921.3020208739</v>
      </c>
      <c r="DZ103" s="18">
        <f>DZ101-DZ102</f>
        <v>-19315424.372020878</v>
      </c>
      <c r="EA103" s="18">
        <f>EA101-EA102</f>
        <v>-28635582.692020871</v>
      </c>
      <c r="EB103" s="18">
        <f t="shared" ref="EB103:GM103" si="761">EB101-EB102</f>
        <v>-49393592.222020879</v>
      </c>
      <c r="EC103" s="18">
        <f t="shared" si="761"/>
        <v>-56219118.182020873</v>
      </c>
      <c r="ED103" s="18">
        <f t="shared" si="761"/>
        <v>-55187266.622020885</v>
      </c>
      <c r="EE103" s="18">
        <f t="shared" si="761"/>
        <v>-46827030.35202089</v>
      </c>
      <c r="EF103" s="18">
        <f t="shared" si="761"/>
        <v>-43015591.922020875</v>
      </c>
      <c r="EG103" s="18">
        <f t="shared" si="761"/>
        <v>-36974214.462020889</v>
      </c>
      <c r="EH103" s="18">
        <f t="shared" si="761"/>
        <v>-37494931.092020884</v>
      </c>
      <c r="EI103" s="18">
        <f t="shared" si="761"/>
        <v>-41076250.502020881</v>
      </c>
      <c r="EJ103" s="18">
        <f t="shared" si="761"/>
        <v>-4271592.4720208906</v>
      </c>
      <c r="EK103" s="18">
        <f t="shared" si="761"/>
        <v>-6355160.7420208901</v>
      </c>
      <c r="EL103" s="18">
        <f t="shared" si="761"/>
        <v>-13557203.262020882</v>
      </c>
      <c r="EM103" s="18">
        <f t="shared" si="761"/>
        <v>-16424320.34202088</v>
      </c>
      <c r="EN103" s="18">
        <f t="shared" si="761"/>
        <v>-14171968.342020884</v>
      </c>
      <c r="EO103" s="18">
        <f t="shared" si="761"/>
        <v>-14214507.452020884</v>
      </c>
      <c r="EP103" s="18">
        <f t="shared" si="761"/>
        <v>-12800704.012020882</v>
      </c>
      <c r="EQ103" s="18">
        <f t="shared" si="761"/>
        <v>-7486836.11202088</v>
      </c>
      <c r="ER103" s="18">
        <f t="shared" si="761"/>
        <v>-4507099.4820208857</v>
      </c>
      <c r="ES103" s="18">
        <f t="shared" si="761"/>
        <v>734679.75797911547</v>
      </c>
      <c r="ET103" s="18">
        <f t="shared" si="761"/>
        <v>-872948.54202088434</v>
      </c>
      <c r="EU103" s="18">
        <f t="shared" si="761"/>
        <v>-4041567.7420208831</v>
      </c>
      <c r="EV103" s="18">
        <f t="shared" si="761"/>
        <v>6687890.5579791162</v>
      </c>
      <c r="EW103" s="18">
        <f t="shared" si="761"/>
        <v>1941548.7979791164</v>
      </c>
      <c r="EX103" s="18">
        <f t="shared" si="761"/>
        <v>-1876250.5420208825</v>
      </c>
      <c r="EY103" s="18">
        <f t="shared" si="761"/>
        <v>-622976.86202088464</v>
      </c>
      <c r="EZ103" s="18">
        <f t="shared" si="761"/>
        <v>651742.19797911635</v>
      </c>
      <c r="FA103" s="18">
        <f t="shared" si="761"/>
        <v>3091860.4979791208</v>
      </c>
      <c r="FB103" s="18">
        <f t="shared" si="761"/>
        <v>5965600.84797912</v>
      </c>
      <c r="FC103" s="18">
        <f t="shared" si="761"/>
        <v>14304049.387979124</v>
      </c>
      <c r="FD103" s="18">
        <f t="shared" si="761"/>
        <v>21916145.56797912</v>
      </c>
      <c r="FE103" s="18">
        <f t="shared" si="761"/>
        <v>27040173.177979127</v>
      </c>
      <c r="FF103" s="18">
        <f t="shared" si="761"/>
        <v>33178866.177979123</v>
      </c>
      <c r="FG103" s="18">
        <f t="shared" si="761"/>
        <v>36486678.037979126</v>
      </c>
      <c r="FH103" s="18">
        <f t="shared" si="761"/>
        <v>2747526.5379791223</v>
      </c>
      <c r="FI103" s="18">
        <f t="shared" si="761"/>
        <v>-2339867.0120208748</v>
      </c>
      <c r="FJ103" s="18">
        <f t="shared" si="761"/>
        <v>-8852243.4520208761</v>
      </c>
      <c r="FK103" s="18">
        <f t="shared" si="761"/>
        <v>-14009528.302020878</v>
      </c>
      <c r="FL103" s="18">
        <f t="shared" si="761"/>
        <v>-20224943.952020876</v>
      </c>
      <c r="FM103" s="18">
        <f t="shared" si="761"/>
        <v>-28516319.992020879</v>
      </c>
      <c r="FN103" s="18">
        <f t="shared" si="761"/>
        <v>-29126617.482020877</v>
      </c>
      <c r="FO103" s="18">
        <f t="shared" si="761"/>
        <v>-25172274.792020876</v>
      </c>
      <c r="FP103" s="18">
        <f t="shared" si="761"/>
        <v>-21831947.962020878</v>
      </c>
      <c r="FQ103" s="18">
        <f t="shared" si="761"/>
        <v>-20600986.182020873</v>
      </c>
      <c r="FR103" s="18">
        <f t="shared" si="761"/>
        <v>-16085904.422020875</v>
      </c>
      <c r="FS103" s="18">
        <f t="shared" si="761"/>
        <v>-16927648.842020869</v>
      </c>
      <c r="FT103" s="18">
        <f t="shared" si="761"/>
        <v>20938166.907979123</v>
      </c>
      <c r="FU103" s="18">
        <f t="shared" si="761"/>
        <v>13520917.427979127</v>
      </c>
      <c r="FV103" s="18">
        <f t="shared" si="761"/>
        <v>7857073.157979127</v>
      </c>
      <c r="FW103" s="18">
        <f t="shared" si="761"/>
        <v>5887728.7879791241</v>
      </c>
      <c r="FX103" s="18">
        <f t="shared" si="761"/>
        <v>383562.07797912508</v>
      </c>
      <c r="FY103" s="18">
        <f t="shared" si="761"/>
        <v>-2192125.7720208783</v>
      </c>
      <c r="FZ103" s="18">
        <f t="shared" si="761"/>
        <v>-2702460.1120208744</v>
      </c>
      <c r="GA103" s="18">
        <f t="shared" si="761"/>
        <v>-1121260.6420208775</v>
      </c>
      <c r="GB103" s="18">
        <f t="shared" si="761"/>
        <v>616756.15797912143</v>
      </c>
      <c r="GC103" s="18">
        <f t="shared" si="761"/>
        <v>3653300.5679791244</v>
      </c>
      <c r="GD103" s="18">
        <f t="shared" si="761"/>
        <v>5451660.5079791229</v>
      </c>
      <c r="GE103" s="18">
        <f t="shared" si="761"/>
        <v>4416126.4479791215</v>
      </c>
      <c r="GF103" s="18">
        <f t="shared" si="761"/>
        <v>16622284.337979123</v>
      </c>
      <c r="GG103" s="18">
        <f t="shared" si="761"/>
        <v>15086078.967979124</v>
      </c>
      <c r="GH103" s="18">
        <f t="shared" si="761"/>
        <v>10954519.707979124</v>
      </c>
      <c r="GI103" s="18">
        <f t="shared" si="761"/>
        <v>2965056.1579791224</v>
      </c>
      <c r="GJ103" s="18">
        <f t="shared" si="761"/>
        <v>-4893067.5420208769</v>
      </c>
      <c r="GK103" s="18">
        <f t="shared" si="761"/>
        <v>-9871547.8120208792</v>
      </c>
      <c r="GL103" s="18">
        <f t="shared" si="761"/>
        <v>-10963908.862020876</v>
      </c>
      <c r="GM103" s="18">
        <f t="shared" si="761"/>
        <v>-8116071.3820208777</v>
      </c>
      <c r="GN103" s="18">
        <f t="shared" ref="GN103:GO103" si="762">GN101-GN102</f>
        <v>-6354929.4320208775</v>
      </c>
      <c r="GO103" s="18">
        <f t="shared" si="762"/>
        <v>-5362690.1320208767</v>
      </c>
      <c r="GP103" s="18">
        <f t="shared" ref="GP103:HA103" si="763">GP101-GP102</f>
        <v>-4384834.5120208785</v>
      </c>
      <c r="GQ103" s="18">
        <f t="shared" si="763"/>
        <v>-9764895.1620208807</v>
      </c>
      <c r="GR103" s="18">
        <f t="shared" si="763"/>
        <v>1089471.8279791214</v>
      </c>
      <c r="GS103" s="18">
        <f t="shared" si="763"/>
        <v>-4508094.9020208791</v>
      </c>
      <c r="GT103" s="18">
        <f t="shared" si="763"/>
        <v>-12118965.162020879</v>
      </c>
      <c r="GU103" s="18">
        <f t="shared" si="763"/>
        <v>-19049629.412020877</v>
      </c>
      <c r="GV103" s="18">
        <f t="shared" si="763"/>
        <v>-28036261.532020882</v>
      </c>
      <c r="GW103" s="18">
        <f t="shared" si="763"/>
        <v>-34918314.592020877</v>
      </c>
      <c r="GX103" s="18">
        <f t="shared" si="763"/>
        <v>-35111342.212020881</v>
      </c>
      <c r="GY103" s="18">
        <f t="shared" si="763"/>
        <v>-35583674.372020878</v>
      </c>
      <c r="GZ103" s="18">
        <f t="shared" si="763"/>
        <v>-35105007.632020883</v>
      </c>
      <c r="HA103" s="18">
        <f t="shared" si="763"/>
        <v>-35532255.902020887</v>
      </c>
      <c r="HB103" s="18">
        <f t="shared" ref="HB103:HM103" si="764">HB101-HB102</f>
        <v>-34290742.792020887</v>
      </c>
      <c r="HC103" s="18">
        <f t="shared" si="764"/>
        <v>-35838544.18202088</v>
      </c>
      <c r="HD103" s="18">
        <f t="shared" si="764"/>
        <v>39216312.517979115</v>
      </c>
      <c r="HE103" s="18">
        <f t="shared" si="764"/>
        <v>52600696.997979112</v>
      </c>
      <c r="HF103" s="18">
        <f t="shared" si="764"/>
        <v>56312038.00797911</v>
      </c>
      <c r="HG103" s="18">
        <f t="shared" si="764"/>
        <v>104068889.69797909</v>
      </c>
      <c r="HH103" s="18">
        <f t="shared" si="764"/>
        <v>158282168.25797909</v>
      </c>
      <c r="HI103" s="18">
        <f t="shared" si="764"/>
        <v>152817548.3479791</v>
      </c>
      <c r="HJ103" s="18">
        <f t="shared" si="764"/>
        <v>104640262.27797908</v>
      </c>
      <c r="HK103" s="18">
        <f t="shared" si="764"/>
        <v>109942508.9379791</v>
      </c>
      <c r="HL103" s="18">
        <f t="shared" si="764"/>
        <v>113753510.31797913</v>
      </c>
      <c r="HM103" s="18">
        <f t="shared" si="764"/>
        <v>117927570.15797907</v>
      </c>
      <c r="HN103" s="478"/>
      <c r="HO103" s="479"/>
      <c r="HP103" s="479"/>
      <c r="HQ103" s="479"/>
      <c r="HR103" s="479"/>
      <c r="HS103" s="479"/>
      <c r="HT103" s="479"/>
      <c r="HU103" s="479"/>
      <c r="HV103" s="479"/>
      <c r="HW103" s="479"/>
      <c r="HX103" s="479"/>
      <c r="HY103" s="479"/>
      <c r="HZ103" s="479"/>
      <c r="IA103" s="480"/>
    </row>
    <row r="104" spans="1:235" ht="12" thickTop="1" x14ac:dyDescent="0.2"/>
    <row r="105" spans="1:235" x14ac:dyDescent="0.2">
      <c r="C105" s="78"/>
      <c r="BU105" s="79"/>
      <c r="BV105" s="79"/>
      <c r="BW105" s="79"/>
      <c r="BX105" s="79"/>
      <c r="BY105" s="79"/>
      <c r="BZ105" s="79"/>
      <c r="CA105" s="79"/>
      <c r="CB105" s="79"/>
      <c r="CC105" s="79"/>
      <c r="CD105" s="79"/>
      <c r="CE105" s="79"/>
      <c r="CF105" s="79"/>
      <c r="CG105" s="79"/>
      <c r="CH105" s="79"/>
      <c r="CI105" s="79"/>
      <c r="CJ105" s="79"/>
      <c r="CK105" s="79"/>
      <c r="CL105" s="79"/>
      <c r="CM105" s="79"/>
      <c r="CN105" s="79"/>
      <c r="CO105" s="79"/>
      <c r="CP105" s="79"/>
      <c r="CQ105" s="79"/>
      <c r="CR105" s="79"/>
      <c r="CS105" s="79"/>
      <c r="CT105" s="79"/>
      <c r="CU105" s="79"/>
      <c r="CV105" s="79"/>
      <c r="CW105" s="79"/>
      <c r="CX105" s="79"/>
      <c r="CY105" s="79"/>
      <c r="CZ105" s="79"/>
      <c r="DA105" s="79"/>
      <c r="DB105" s="79"/>
      <c r="DC105" s="79"/>
      <c r="DD105" s="79"/>
      <c r="DE105" s="79"/>
      <c r="DF105" s="79"/>
      <c r="DG105" s="79"/>
      <c r="DH105" s="79"/>
      <c r="DI105" s="79"/>
      <c r="DK105" s="79"/>
      <c r="DL105" s="80"/>
    </row>
    <row r="106" spans="1:235" x14ac:dyDescent="0.2">
      <c r="BU106" s="79"/>
      <c r="BV106" s="79"/>
      <c r="BW106" s="79"/>
      <c r="BX106" s="79"/>
      <c r="BY106" s="79"/>
      <c r="BZ106" s="79"/>
      <c r="CA106" s="79"/>
      <c r="CB106" s="79"/>
      <c r="CC106" s="79"/>
      <c r="CD106" s="79"/>
      <c r="CE106" s="79"/>
      <c r="CF106" s="79"/>
      <c r="CG106" s="79"/>
      <c r="CH106" s="79"/>
      <c r="CI106" s="79"/>
      <c r="CJ106" s="79"/>
      <c r="CK106" s="79"/>
      <c r="CL106" s="79"/>
      <c r="CM106" s="79"/>
      <c r="CN106" s="79"/>
      <c r="CO106" s="79"/>
      <c r="CP106" s="79"/>
      <c r="CQ106" s="79"/>
      <c r="CR106" s="79"/>
      <c r="CS106" s="79"/>
      <c r="CT106" s="79"/>
      <c r="CU106" s="79"/>
      <c r="CV106" s="79"/>
      <c r="CW106" s="79"/>
      <c r="CX106" s="79"/>
      <c r="CY106" s="79"/>
      <c r="CZ106" s="79"/>
      <c r="DA106" s="79"/>
      <c r="DB106" s="79"/>
      <c r="DC106" s="79"/>
      <c r="DD106" s="79"/>
      <c r="DE106" s="79"/>
      <c r="DF106" s="79"/>
      <c r="DG106" s="79"/>
      <c r="DH106" s="79"/>
      <c r="DI106" s="79"/>
      <c r="DK106" s="79"/>
      <c r="DL106" s="79"/>
    </row>
    <row r="107" spans="1:235" x14ac:dyDescent="0.2">
      <c r="BY107" s="79"/>
      <c r="BZ107" s="39"/>
      <c r="CA107" s="39"/>
      <c r="CL107" s="81"/>
      <c r="CM107" s="81"/>
      <c r="CN107" s="81"/>
      <c r="CO107" s="81"/>
      <c r="CP107" s="81"/>
      <c r="CQ107" s="81"/>
      <c r="CR107" s="81"/>
      <c r="CS107" s="81"/>
      <c r="CT107" s="81"/>
      <c r="CU107" s="81"/>
      <c r="CV107" s="81"/>
      <c r="CW107" s="81"/>
      <c r="CX107" s="81"/>
      <c r="CY107" s="81"/>
      <c r="CZ107" s="81"/>
      <c r="DA107" s="81"/>
      <c r="DB107" s="81"/>
      <c r="DC107" s="81"/>
      <c r="DD107" s="81"/>
      <c r="DE107" s="81"/>
      <c r="DF107" s="81"/>
      <c r="DG107" s="81"/>
      <c r="DH107" s="81"/>
      <c r="DI107" s="81"/>
      <c r="DK107" s="81"/>
    </row>
    <row r="108" spans="1:235" x14ac:dyDescent="0.2">
      <c r="A108" s="7"/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6"/>
      <c r="BA108" s="16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  <c r="BP108" s="16"/>
      <c r="BQ108" s="16"/>
      <c r="BR108" s="16"/>
      <c r="BS108" s="16"/>
      <c r="BT108" s="16"/>
      <c r="BU108" s="16"/>
      <c r="BV108" s="16"/>
      <c r="BW108" s="16"/>
      <c r="BX108" s="16"/>
      <c r="BY108" s="79"/>
      <c r="BZ108" s="39"/>
      <c r="CA108" s="39"/>
      <c r="CB108" s="16"/>
      <c r="CC108" s="16"/>
      <c r="CD108" s="16"/>
      <c r="CE108" s="16"/>
      <c r="CF108" s="16"/>
      <c r="CG108" s="16"/>
      <c r="CH108" s="16"/>
      <c r="CI108" s="16"/>
      <c r="CJ108" s="16"/>
      <c r="CK108" s="16"/>
      <c r="CL108" s="16"/>
      <c r="CM108" s="16"/>
      <c r="CN108" s="16"/>
      <c r="CO108" s="16"/>
      <c r="CP108" s="16"/>
      <c r="CQ108" s="16"/>
      <c r="CR108" s="16"/>
      <c r="CS108" s="16"/>
      <c r="CT108" s="16"/>
      <c r="CU108" s="16"/>
      <c r="CV108" s="16"/>
      <c r="CW108" s="16"/>
      <c r="CX108" s="16"/>
      <c r="CY108" s="16"/>
      <c r="CZ108" s="16"/>
      <c r="DA108" s="16"/>
      <c r="DB108" s="16"/>
      <c r="DC108" s="16"/>
      <c r="DD108" s="16"/>
      <c r="DE108" s="16"/>
      <c r="DF108" s="16"/>
      <c r="DG108" s="16"/>
      <c r="DH108" s="16"/>
      <c r="DI108" s="16"/>
      <c r="DJ108" s="16"/>
      <c r="DK108" s="16"/>
    </row>
    <row r="109" spans="1:235" x14ac:dyDescent="0.2">
      <c r="B109" s="6"/>
      <c r="C109" s="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/>
      <c r="AJ109" s="16"/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  <c r="AW109" s="16"/>
      <c r="AX109" s="16"/>
      <c r="AY109" s="16"/>
      <c r="AZ109" s="16"/>
      <c r="BA109" s="16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  <c r="BP109" s="16"/>
      <c r="BQ109" s="16"/>
      <c r="BR109" s="16"/>
      <c r="BS109" s="16"/>
      <c r="BT109" s="16"/>
      <c r="BU109" s="16"/>
      <c r="BV109" s="16"/>
      <c r="BW109" s="16"/>
      <c r="BX109" s="16"/>
      <c r="BY109" s="79"/>
      <c r="BZ109" s="39"/>
      <c r="CA109" s="39"/>
      <c r="CB109" s="16"/>
      <c r="CC109" s="16"/>
      <c r="CD109" s="16"/>
      <c r="CE109" s="16"/>
      <c r="CF109" s="16"/>
      <c r="CG109" s="16"/>
      <c r="CH109" s="16"/>
      <c r="CI109" s="16"/>
      <c r="CJ109" s="16"/>
      <c r="CK109" s="16"/>
      <c r="CL109" s="16"/>
      <c r="CM109" s="16"/>
      <c r="CN109" s="16"/>
      <c r="CO109" s="16"/>
      <c r="CP109" s="16"/>
      <c r="CQ109" s="16"/>
      <c r="CR109" s="16"/>
      <c r="CS109" s="16"/>
      <c r="CT109" s="16"/>
      <c r="CU109" s="16"/>
      <c r="CV109" s="16"/>
      <c r="CW109" s="16"/>
      <c r="CX109" s="16"/>
      <c r="CY109" s="16"/>
      <c r="CZ109" s="16"/>
      <c r="DA109" s="16"/>
      <c r="DB109" s="16"/>
      <c r="DC109" s="16"/>
      <c r="DD109" s="16"/>
      <c r="DE109" s="16"/>
      <c r="DF109" s="16"/>
      <c r="DG109" s="16"/>
      <c r="DH109" s="16"/>
      <c r="DI109" s="16"/>
      <c r="DJ109" s="16"/>
      <c r="DK109" s="16"/>
      <c r="DL109" s="16"/>
      <c r="DM109" s="16"/>
    </row>
    <row r="110" spans="1:235" x14ac:dyDescent="0.2">
      <c r="B110" s="6"/>
      <c r="C110" s="6"/>
      <c r="D110" s="6"/>
      <c r="E110" s="6"/>
      <c r="F110" s="6"/>
      <c r="G110" s="6"/>
      <c r="H110" s="6"/>
      <c r="I110" s="6"/>
      <c r="AD110" s="39"/>
      <c r="AE110" s="39"/>
      <c r="BY110" s="79"/>
      <c r="BZ110" s="39"/>
      <c r="CA110" s="39"/>
    </row>
    <row r="111" spans="1:235" x14ac:dyDescent="0.2">
      <c r="B111" s="6"/>
      <c r="C111" s="6"/>
      <c r="D111" s="82"/>
      <c r="E111" s="82"/>
      <c r="F111" s="82"/>
      <c r="G111" s="82"/>
      <c r="H111" s="82"/>
      <c r="I111" s="6"/>
      <c r="AD111" s="39"/>
      <c r="AE111" s="39"/>
      <c r="BY111" s="79"/>
      <c r="BZ111" s="39"/>
      <c r="CA111" s="39"/>
    </row>
    <row r="112" spans="1:235" x14ac:dyDescent="0.2">
      <c r="B112" s="6"/>
      <c r="C112" s="6"/>
      <c r="D112" s="61"/>
      <c r="E112" s="61"/>
      <c r="F112" s="61"/>
      <c r="G112" s="61"/>
      <c r="H112" s="61"/>
      <c r="I112" s="6"/>
      <c r="AD112" s="39"/>
      <c r="AE112" s="39"/>
      <c r="BY112" s="79"/>
      <c r="BZ112" s="39"/>
      <c r="CA112" s="39"/>
    </row>
    <row r="113" spans="2:79" x14ac:dyDescent="0.2">
      <c r="B113" s="6"/>
      <c r="C113" s="6"/>
      <c r="D113" s="61"/>
      <c r="E113" s="61"/>
      <c r="F113" s="61"/>
      <c r="G113" s="61"/>
      <c r="H113" s="61"/>
      <c r="I113" s="6"/>
      <c r="BY113" s="79"/>
      <c r="BZ113" s="39"/>
      <c r="CA113" s="39"/>
    </row>
    <row r="114" spans="2:79" x14ac:dyDescent="0.2">
      <c r="B114" s="6"/>
      <c r="C114" s="6"/>
      <c r="D114" s="61"/>
      <c r="E114" s="61"/>
      <c r="F114" s="61"/>
      <c r="G114" s="61"/>
      <c r="H114" s="61"/>
      <c r="I114" s="6"/>
      <c r="BZ114" s="39"/>
      <c r="CA114" s="39"/>
    </row>
    <row r="115" spans="2:79" x14ac:dyDescent="0.2">
      <c r="B115" s="6"/>
      <c r="C115" s="6"/>
      <c r="D115" s="61"/>
      <c r="E115" s="61"/>
      <c r="F115" s="61"/>
      <c r="G115" s="61"/>
      <c r="H115" s="61"/>
      <c r="I115" s="6"/>
      <c r="BZ115" s="39"/>
      <c r="CA115" s="39"/>
    </row>
    <row r="116" spans="2:79" x14ac:dyDescent="0.2">
      <c r="B116" s="6"/>
      <c r="C116" s="6"/>
      <c r="D116" s="6"/>
      <c r="E116" s="6"/>
      <c r="F116" s="6"/>
      <c r="G116" s="6"/>
      <c r="H116" s="6"/>
      <c r="I116" s="6"/>
      <c r="CA116" s="39"/>
    </row>
    <row r="117" spans="2:79" x14ac:dyDescent="0.2">
      <c r="B117" s="6"/>
      <c r="C117" s="6"/>
      <c r="D117" s="82"/>
      <c r="E117" s="82"/>
      <c r="F117" s="82"/>
      <c r="G117" s="82"/>
      <c r="H117" s="82"/>
      <c r="I117" s="6"/>
      <c r="CA117" s="39"/>
    </row>
    <row r="118" spans="2:79" x14ac:dyDescent="0.2">
      <c r="B118" s="6"/>
      <c r="C118" s="6"/>
      <c r="D118" s="61"/>
      <c r="E118" s="61"/>
      <c r="F118" s="61"/>
      <c r="G118" s="61"/>
      <c r="H118" s="61"/>
      <c r="I118" s="6"/>
    </row>
    <row r="119" spans="2:79" x14ac:dyDescent="0.2">
      <c r="B119" s="6"/>
      <c r="C119" s="6"/>
      <c r="D119" s="61"/>
      <c r="E119" s="61"/>
      <c r="F119" s="61"/>
      <c r="G119" s="61"/>
      <c r="H119" s="61"/>
      <c r="I119" s="6"/>
    </row>
    <row r="120" spans="2:79" x14ac:dyDescent="0.2">
      <c r="B120" s="6"/>
      <c r="C120" s="6"/>
      <c r="D120" s="61"/>
      <c r="E120" s="61"/>
      <c r="F120" s="61"/>
      <c r="G120" s="61"/>
      <c r="H120" s="61"/>
      <c r="I120" s="6"/>
    </row>
    <row r="121" spans="2:79" x14ac:dyDescent="0.2">
      <c r="B121" s="6"/>
      <c r="C121" s="6"/>
      <c r="D121" s="61"/>
      <c r="E121" s="61"/>
      <c r="F121" s="61"/>
      <c r="G121" s="61"/>
      <c r="H121" s="61"/>
      <c r="I121" s="6"/>
    </row>
    <row r="122" spans="2:79" x14ac:dyDescent="0.2">
      <c r="B122" s="6"/>
      <c r="C122" s="6"/>
      <c r="D122" s="61"/>
      <c r="E122" s="61"/>
      <c r="F122" s="61"/>
      <c r="G122" s="61"/>
      <c r="H122" s="61"/>
      <c r="I122" s="6"/>
    </row>
    <row r="123" spans="2:79" x14ac:dyDescent="0.2">
      <c r="B123" s="6"/>
      <c r="C123" s="6"/>
      <c r="D123" s="6"/>
      <c r="E123" s="6"/>
      <c r="F123" s="6"/>
      <c r="G123" s="6"/>
      <c r="H123" s="6"/>
      <c r="I123" s="6"/>
    </row>
    <row r="124" spans="2:79" x14ac:dyDescent="0.2">
      <c r="B124" s="6"/>
      <c r="C124" s="6"/>
      <c r="D124" s="6"/>
      <c r="E124" s="6"/>
      <c r="F124" s="6"/>
      <c r="G124" s="6"/>
      <c r="H124" s="6"/>
      <c r="I124" s="6"/>
    </row>
    <row r="125" spans="2:79" x14ac:dyDescent="0.2">
      <c r="B125" s="6"/>
      <c r="C125" s="6"/>
      <c r="D125" s="82"/>
      <c r="E125" s="82"/>
      <c r="F125" s="82"/>
      <c r="G125" s="82"/>
      <c r="H125" s="82"/>
      <c r="I125" s="6"/>
    </row>
    <row r="126" spans="2:79" x14ac:dyDescent="0.2">
      <c r="B126" s="6"/>
      <c r="C126" s="6"/>
      <c r="D126" s="83"/>
      <c r="E126" s="83"/>
      <c r="F126" s="83"/>
      <c r="G126" s="83"/>
      <c r="H126" s="83"/>
      <c r="I126" s="6"/>
    </row>
    <row r="127" spans="2:79" x14ac:dyDescent="0.2">
      <c r="B127" s="6"/>
      <c r="C127" s="6"/>
      <c r="D127" s="83"/>
      <c r="E127" s="83"/>
      <c r="F127" s="83"/>
      <c r="G127" s="83"/>
      <c r="H127" s="83"/>
      <c r="I127" s="6"/>
    </row>
    <row r="128" spans="2:79" x14ac:dyDescent="0.2">
      <c r="B128" s="6"/>
      <c r="C128" s="6"/>
      <c r="D128" s="83"/>
      <c r="E128" s="83"/>
      <c r="F128" s="83"/>
      <c r="G128" s="83"/>
      <c r="H128" s="83"/>
      <c r="I128" s="6"/>
    </row>
    <row r="129" spans="2:9" x14ac:dyDescent="0.2">
      <c r="B129" s="6"/>
      <c r="C129" s="6"/>
      <c r="D129" s="83"/>
      <c r="E129" s="83"/>
      <c r="F129" s="83"/>
      <c r="G129" s="83"/>
      <c r="H129" s="83"/>
      <c r="I129" s="6"/>
    </row>
    <row r="130" spans="2:9" x14ac:dyDescent="0.2">
      <c r="B130" s="6"/>
      <c r="C130" s="6"/>
      <c r="D130" s="61"/>
      <c r="E130" s="61"/>
      <c r="F130" s="61"/>
      <c r="G130" s="61"/>
      <c r="H130" s="61"/>
      <c r="I130" s="6"/>
    </row>
    <row r="131" spans="2:9" x14ac:dyDescent="0.2">
      <c r="B131" s="6"/>
      <c r="C131" s="6"/>
      <c r="D131" s="6"/>
      <c r="E131" s="6"/>
      <c r="F131" s="6"/>
      <c r="G131" s="6"/>
      <c r="H131" s="6"/>
      <c r="I131" s="6"/>
    </row>
    <row r="132" spans="2:9" x14ac:dyDescent="0.2">
      <c r="B132" s="6"/>
      <c r="C132" s="6"/>
      <c r="D132" s="51"/>
      <c r="E132" s="51"/>
      <c r="F132" s="51"/>
      <c r="G132" s="51"/>
      <c r="H132" s="51"/>
      <c r="I132" s="6"/>
    </row>
    <row r="133" spans="2:9" x14ac:dyDescent="0.2">
      <c r="B133" s="61"/>
      <c r="C133" s="6"/>
      <c r="D133" s="84"/>
      <c r="E133" s="84"/>
      <c r="F133" s="84"/>
      <c r="G133" s="84"/>
      <c r="H133" s="84"/>
      <c r="I133" s="6"/>
    </row>
    <row r="134" spans="2:9" x14ac:dyDescent="0.2">
      <c r="B134" s="83"/>
      <c r="C134" s="6"/>
      <c r="D134" s="6"/>
      <c r="E134" s="6"/>
      <c r="F134" s="6"/>
      <c r="G134" s="6"/>
      <c r="H134" s="6"/>
      <c r="I134" s="6"/>
    </row>
    <row r="135" spans="2:9" x14ac:dyDescent="0.2">
      <c r="B135" s="83"/>
      <c r="C135" s="6"/>
      <c r="D135" s="51"/>
      <c r="E135" s="51"/>
      <c r="F135" s="51"/>
      <c r="G135" s="51"/>
      <c r="H135" s="51"/>
      <c r="I135" s="6"/>
    </row>
  </sheetData>
  <mergeCells count="2">
    <mergeCell ref="IB2:IM2"/>
    <mergeCell ref="HN2:IA2"/>
  </mergeCells>
  <pageMargins left="0.4" right="0.41" top="1.1000000000000001" bottom="0.75" header="0.5" footer="0.5"/>
  <pageSetup scale="51" fitToWidth="7" fitToHeight="2" orientation="landscape" r:id="rId1"/>
  <headerFooter alignWithMargins="0">
    <oddHeader xml:space="preserve">&amp;C&amp;"Arial,Bold"Puget Sound Energy
Actual and Projected 191 Accounts
</oddHeader>
    <oddFooter>&amp;CPage &amp;P of &amp;N&amp;R&amp;F
&amp;A</oddFooter>
  </headerFooter>
  <rowBreaks count="1" manualBreakCount="1">
    <brk id="58" max="246" man="1"/>
  </rowBreaks>
  <colBreaks count="2" manualBreakCount="2">
    <brk id="221" min="1" max="102" man="1"/>
    <brk id="235" min="1" max="102" man="1"/>
  </colBreaks>
  <customProperties>
    <customPr name="_pios_id" r:id="rId2"/>
  </customProperties>
  <drawing r:id="rId3"/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45"/>
  <sheetViews>
    <sheetView workbookViewId="0">
      <selection activeCell="F11" sqref="F11"/>
    </sheetView>
  </sheetViews>
  <sheetFormatPr defaultColWidth="9.140625" defaultRowHeight="11.25" x14ac:dyDescent="0.2"/>
  <cols>
    <col min="1" max="1" width="26.28515625" style="38" customWidth="1"/>
    <col min="2" max="15" width="12.28515625" style="38" bestFit="1" customWidth="1"/>
    <col min="16" max="16" width="14" style="38" bestFit="1" customWidth="1"/>
    <col min="17" max="17" width="13.42578125" style="38" bestFit="1" customWidth="1"/>
    <col min="18" max="16384" width="9.140625" style="38"/>
  </cols>
  <sheetData>
    <row r="1" spans="1:17" x14ac:dyDescent="0.2">
      <c r="A1" s="537" t="str">
        <f>'106 Tracker Amort Balances'!A1:E1</f>
        <v>Puget Sound Energy</v>
      </c>
      <c r="B1" s="538"/>
      <c r="C1" s="538"/>
      <c r="D1" s="538"/>
      <c r="E1" s="538"/>
      <c r="F1" s="538"/>
      <c r="G1" s="538"/>
      <c r="H1" s="538"/>
      <c r="I1" s="538"/>
      <c r="J1" s="538"/>
      <c r="K1" s="538"/>
      <c r="L1" s="538"/>
      <c r="M1" s="538"/>
      <c r="N1" s="538"/>
      <c r="O1" s="538"/>
      <c r="P1" s="538"/>
    </row>
    <row r="2" spans="1:17" x14ac:dyDescent="0.2">
      <c r="A2" s="537" t="str">
        <f>'106 Tracker Amort Balances'!A2:E2</f>
        <v xml:space="preserve">PGA Deferral Amortization 106 Tracker Filing </v>
      </c>
      <c r="B2" s="538"/>
      <c r="C2" s="538"/>
      <c r="D2" s="538"/>
      <c r="E2" s="538"/>
      <c r="F2" s="538"/>
      <c r="G2" s="538"/>
      <c r="H2" s="538"/>
      <c r="I2" s="538"/>
      <c r="J2" s="538"/>
      <c r="K2" s="538"/>
      <c r="L2" s="538"/>
      <c r="M2" s="538"/>
      <c r="N2" s="538"/>
      <c r="O2" s="538"/>
      <c r="P2" s="538"/>
    </row>
    <row r="3" spans="1:17" x14ac:dyDescent="0.2">
      <c r="A3" s="539" t="s">
        <v>240</v>
      </c>
      <c r="B3" s="512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</row>
    <row r="4" spans="1:17" x14ac:dyDescent="0.2">
      <c r="A4" s="537" t="str">
        <f>'106 Tracker Amort Balances'!A4:E4</f>
        <v>Effective November 1, 2019</v>
      </c>
      <c r="B4" s="538"/>
      <c r="C4" s="538"/>
      <c r="D4" s="538"/>
      <c r="E4" s="538"/>
      <c r="F4" s="538"/>
      <c r="G4" s="538"/>
      <c r="H4" s="538"/>
      <c r="I4" s="538"/>
      <c r="J4" s="538"/>
      <c r="K4" s="538"/>
      <c r="L4" s="538"/>
      <c r="M4" s="538"/>
      <c r="N4" s="538"/>
      <c r="O4" s="538"/>
      <c r="P4" s="538"/>
    </row>
    <row r="5" spans="1:17" x14ac:dyDescent="0.2">
      <c r="A5" s="430"/>
      <c r="B5" s="431"/>
      <c r="C5" s="431"/>
      <c r="D5" s="431"/>
      <c r="E5" s="431"/>
      <c r="F5" s="431"/>
      <c r="G5" s="431"/>
      <c r="H5" s="431"/>
      <c r="I5" s="431"/>
      <c r="J5" s="431"/>
      <c r="K5" s="431"/>
      <c r="L5" s="431"/>
      <c r="M5" s="431"/>
      <c r="N5" s="431"/>
      <c r="O5" s="431"/>
      <c r="P5" s="431"/>
    </row>
    <row r="6" spans="1:17" x14ac:dyDescent="0.2">
      <c r="A6" s="89"/>
      <c r="B6" s="540" t="s">
        <v>405</v>
      </c>
      <c r="C6" s="541"/>
      <c r="D6" s="541"/>
      <c r="E6" s="541"/>
      <c r="F6" s="541"/>
      <c r="G6" s="541"/>
      <c r="H6" s="541"/>
      <c r="I6" s="541"/>
      <c r="J6" s="541"/>
      <c r="K6" s="541"/>
      <c r="L6" s="541"/>
      <c r="M6" s="541"/>
      <c r="N6" s="541"/>
      <c r="O6" s="541"/>
    </row>
    <row r="7" spans="1:17" x14ac:dyDescent="0.2">
      <c r="A7" s="89"/>
      <c r="P7" s="42"/>
    </row>
    <row r="8" spans="1:17" x14ac:dyDescent="0.2">
      <c r="B8" s="432">
        <v>43709</v>
      </c>
      <c r="C8" s="433">
        <f>EDATE(B8,1)</f>
        <v>43739</v>
      </c>
      <c r="D8" s="433">
        <f t="shared" ref="D8:O8" si="0">EDATE(C8,1)</f>
        <v>43770</v>
      </c>
      <c r="E8" s="433">
        <f t="shared" si="0"/>
        <v>43800</v>
      </c>
      <c r="F8" s="433">
        <f t="shared" si="0"/>
        <v>43831</v>
      </c>
      <c r="G8" s="433">
        <f t="shared" si="0"/>
        <v>43862</v>
      </c>
      <c r="H8" s="433">
        <f t="shared" si="0"/>
        <v>43891</v>
      </c>
      <c r="I8" s="433">
        <f t="shared" si="0"/>
        <v>43922</v>
      </c>
      <c r="J8" s="433">
        <f t="shared" si="0"/>
        <v>43952</v>
      </c>
      <c r="K8" s="433">
        <f t="shared" si="0"/>
        <v>43983</v>
      </c>
      <c r="L8" s="433">
        <f t="shared" si="0"/>
        <v>44013</v>
      </c>
      <c r="M8" s="433">
        <f t="shared" si="0"/>
        <v>44044</v>
      </c>
      <c r="N8" s="433">
        <f t="shared" si="0"/>
        <v>44075</v>
      </c>
      <c r="O8" s="433">
        <f t="shared" si="0"/>
        <v>44105</v>
      </c>
      <c r="P8" s="434" t="s">
        <v>276</v>
      </c>
      <c r="Q8" s="435"/>
    </row>
    <row r="9" spans="1:17" ht="12" thickBot="1" x14ac:dyDescent="0.25">
      <c r="A9" s="89" t="s">
        <v>241</v>
      </c>
      <c r="D9" s="42"/>
    </row>
    <row r="10" spans="1:17" ht="12" thickTop="1" x14ac:dyDescent="0.2">
      <c r="A10" s="38" t="s">
        <v>242</v>
      </c>
      <c r="B10" s="484"/>
      <c r="C10" s="485"/>
      <c r="D10" s="485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6"/>
      <c r="P10" s="119">
        <v>136500932.28368714</v>
      </c>
    </row>
    <row r="11" spans="1:17" x14ac:dyDescent="0.2">
      <c r="A11" s="38" t="s">
        <v>243</v>
      </c>
      <c r="B11" s="487"/>
      <c r="C11" s="452"/>
      <c r="D11" s="452"/>
      <c r="E11" s="452"/>
      <c r="F11" s="452"/>
      <c r="G11" s="452"/>
      <c r="H11" s="452"/>
      <c r="I11" s="452"/>
      <c r="J11" s="452"/>
      <c r="K11" s="452"/>
      <c r="L11" s="452"/>
      <c r="M11" s="452"/>
      <c r="N11" s="452"/>
      <c r="O11" s="488"/>
      <c r="P11" s="436">
        <v>175234736.50082079</v>
      </c>
      <c r="Q11" s="119"/>
    </row>
    <row r="12" spans="1:17" ht="12" thickBot="1" x14ac:dyDescent="0.25">
      <c r="A12" s="38" t="s">
        <v>244</v>
      </c>
      <c r="B12" s="489"/>
      <c r="C12" s="490"/>
      <c r="D12" s="490"/>
      <c r="E12" s="490"/>
      <c r="F12" s="490"/>
      <c r="G12" s="490"/>
      <c r="H12" s="490"/>
      <c r="I12" s="490"/>
      <c r="J12" s="490"/>
      <c r="K12" s="490"/>
      <c r="L12" s="490"/>
      <c r="M12" s="490"/>
      <c r="N12" s="490"/>
      <c r="O12" s="491"/>
      <c r="P12" s="119">
        <v>311735668.78450793</v>
      </c>
    </row>
    <row r="13" spans="1:17" ht="12" thickTop="1" x14ac:dyDescent="0.2">
      <c r="A13" s="437"/>
      <c r="B13" s="438"/>
      <c r="C13" s="438"/>
      <c r="D13" s="119"/>
      <c r="E13" s="119"/>
      <c r="F13" s="119"/>
      <c r="G13" s="119"/>
      <c r="H13" s="119"/>
      <c r="I13" s="119"/>
      <c r="J13" s="119"/>
      <c r="K13" s="119"/>
      <c r="L13" s="119"/>
      <c r="M13" s="119"/>
      <c r="N13" s="119"/>
      <c r="O13" s="119"/>
      <c r="P13" s="42"/>
    </row>
    <row r="14" spans="1:17" x14ac:dyDescent="0.2">
      <c r="B14" s="433"/>
      <c r="C14" s="433"/>
      <c r="D14" s="433"/>
      <c r="E14" s="433"/>
      <c r="F14" s="433"/>
      <c r="G14" s="433"/>
      <c r="H14" s="433"/>
      <c r="I14" s="433"/>
      <c r="J14" s="433"/>
      <c r="K14" s="433"/>
      <c r="L14" s="433"/>
      <c r="M14" s="433"/>
      <c r="N14" s="433"/>
      <c r="O14" s="433"/>
      <c r="P14" s="435"/>
    </row>
    <row r="15" spans="1:17" x14ac:dyDescent="0.2">
      <c r="B15" s="433"/>
      <c r="C15" s="433"/>
      <c r="D15" s="433"/>
      <c r="E15" s="433"/>
      <c r="F15" s="433"/>
      <c r="G15" s="433"/>
      <c r="H15" s="439"/>
      <c r="I15" s="439"/>
      <c r="J15" s="439"/>
      <c r="K15" s="439"/>
      <c r="L15" s="439"/>
      <c r="M15" s="439"/>
      <c r="N15" s="439"/>
      <c r="O15" s="439"/>
      <c r="P15" s="435"/>
      <c r="Q15" s="439"/>
    </row>
    <row r="16" spans="1:17" x14ac:dyDescent="0.2">
      <c r="B16" s="433"/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  <c r="N16" s="433"/>
      <c r="O16" s="433"/>
      <c r="P16" s="435"/>
    </row>
    <row r="17" spans="1:18" x14ac:dyDescent="0.2">
      <c r="A17" s="440" t="s">
        <v>245</v>
      </c>
      <c r="B17" s="441"/>
      <c r="C17" s="441"/>
      <c r="D17" s="441"/>
      <c r="E17" s="441"/>
      <c r="F17" s="441"/>
      <c r="G17" s="441"/>
      <c r="H17" s="441"/>
      <c r="I17" s="441"/>
      <c r="J17" s="441"/>
      <c r="K17" s="441"/>
      <c r="L17" s="441"/>
      <c r="M17" s="441"/>
      <c r="N17" s="441"/>
      <c r="O17" s="441"/>
      <c r="P17" s="119"/>
    </row>
    <row r="18" spans="1:18" x14ac:dyDescent="0.2">
      <c r="A18" s="492" t="s">
        <v>379</v>
      </c>
      <c r="B18" s="17"/>
      <c r="C18" s="17"/>
      <c r="D18" s="17"/>
      <c r="E18" s="17"/>
      <c r="F18" s="17"/>
      <c r="G18" s="441"/>
      <c r="H18" s="441"/>
      <c r="I18" s="441"/>
      <c r="J18" s="441"/>
      <c r="K18" s="441"/>
      <c r="L18" s="441"/>
      <c r="M18" s="441"/>
      <c r="N18" s="441"/>
      <c r="O18" s="441"/>
      <c r="P18" s="119"/>
    </row>
    <row r="20" spans="1:18" s="42" customFormat="1" x14ac:dyDescent="0.2">
      <c r="A20" s="442"/>
      <c r="E20" s="438"/>
      <c r="F20" s="438"/>
      <c r="G20" s="438"/>
      <c r="H20" s="438"/>
      <c r="I20" s="438"/>
      <c r="J20" s="438"/>
      <c r="K20" s="438"/>
      <c r="L20" s="438"/>
      <c r="M20" s="438"/>
      <c r="N20" s="438"/>
      <c r="O20" s="438"/>
      <c r="P20" s="438"/>
      <c r="Q20" s="438"/>
    </row>
    <row r="21" spans="1:18" s="42" customFormat="1" x14ac:dyDescent="0.2">
      <c r="A21" s="442"/>
      <c r="E21" s="438"/>
      <c r="F21" s="438"/>
      <c r="G21" s="438"/>
      <c r="H21" s="438"/>
      <c r="I21" s="438"/>
      <c r="J21" s="438"/>
      <c r="K21" s="438"/>
      <c r="L21" s="438"/>
      <c r="M21" s="438"/>
      <c r="N21" s="438"/>
      <c r="O21" s="438"/>
      <c r="P21" s="438"/>
      <c r="Q21" s="438"/>
    </row>
    <row r="22" spans="1:18" s="42" customFormat="1" x14ac:dyDescent="0.2">
      <c r="A22" s="443"/>
      <c r="E22" s="438"/>
      <c r="F22" s="438"/>
      <c r="G22" s="438"/>
      <c r="H22" s="438"/>
      <c r="I22" s="438"/>
      <c r="J22" s="438"/>
      <c r="K22" s="438"/>
      <c r="L22" s="438"/>
      <c r="M22" s="438"/>
      <c r="N22" s="438"/>
      <c r="O22" s="438"/>
      <c r="P22" s="438"/>
      <c r="Q22" s="438"/>
    </row>
    <row r="23" spans="1:18" s="42" customFormat="1" x14ac:dyDescent="0.2">
      <c r="E23" s="438"/>
      <c r="F23" s="438"/>
      <c r="G23" s="438"/>
      <c r="H23" s="438"/>
      <c r="I23" s="438"/>
      <c r="J23" s="438"/>
      <c r="K23" s="438"/>
      <c r="L23" s="438"/>
      <c r="M23" s="438"/>
      <c r="N23" s="438"/>
      <c r="O23" s="438"/>
      <c r="P23" s="438"/>
      <c r="Q23" s="438"/>
      <c r="R23" s="444"/>
    </row>
    <row r="24" spans="1:18" s="42" customFormat="1" x14ac:dyDescent="0.2">
      <c r="A24" s="370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445"/>
      <c r="Q24" s="438"/>
      <c r="R24" s="444"/>
    </row>
    <row r="25" spans="1:18" s="42" customFormat="1" x14ac:dyDescent="0.2">
      <c r="A25" s="370"/>
      <c r="Q25" s="438"/>
      <c r="R25" s="444"/>
    </row>
    <row r="26" spans="1:18" s="42" customFormat="1" x14ac:dyDescent="0.2">
      <c r="B26" s="446"/>
      <c r="C26" s="446"/>
      <c r="D26" s="444"/>
      <c r="E26" s="444"/>
      <c r="F26" s="444"/>
      <c r="G26" s="444"/>
      <c r="H26" s="444"/>
      <c r="I26" s="444"/>
      <c r="J26" s="444"/>
      <c r="K26" s="444"/>
      <c r="L26" s="444"/>
      <c r="M26" s="444"/>
      <c r="N26" s="444"/>
      <c r="O26" s="444"/>
      <c r="P26" s="438"/>
      <c r="Q26" s="438"/>
      <c r="R26" s="444"/>
    </row>
    <row r="27" spans="1:18" s="42" customFormat="1" x14ac:dyDescent="0.2">
      <c r="B27" s="446"/>
      <c r="C27" s="446"/>
      <c r="D27" s="444"/>
      <c r="E27" s="444"/>
      <c r="F27" s="444"/>
      <c r="G27" s="444"/>
      <c r="H27" s="444"/>
      <c r="I27" s="444"/>
      <c r="J27" s="444"/>
      <c r="K27" s="444"/>
      <c r="L27" s="444"/>
      <c r="M27" s="444"/>
      <c r="N27" s="444"/>
      <c r="O27" s="444"/>
      <c r="P27" s="438"/>
      <c r="Q27" s="438"/>
      <c r="R27" s="444"/>
    </row>
    <row r="28" spans="1:18" s="42" customFormat="1" x14ac:dyDescent="0.2">
      <c r="B28" s="16"/>
      <c r="C28" s="16"/>
      <c r="D28" s="438"/>
      <c r="E28" s="438"/>
      <c r="F28" s="438"/>
      <c r="G28" s="438"/>
      <c r="H28" s="438"/>
      <c r="I28" s="438"/>
      <c r="J28" s="438"/>
      <c r="K28" s="438"/>
      <c r="L28" s="438"/>
      <c r="M28" s="438"/>
      <c r="N28" s="438"/>
      <c r="O28" s="438"/>
      <c r="P28" s="438"/>
      <c r="Q28" s="438"/>
      <c r="R28" s="444"/>
    </row>
    <row r="29" spans="1:18" s="42" customFormat="1" x14ac:dyDescent="0.2">
      <c r="A29" s="442"/>
      <c r="B29" s="438"/>
      <c r="C29" s="438"/>
      <c r="D29" s="438"/>
      <c r="E29" s="438"/>
      <c r="F29" s="438"/>
      <c r="G29" s="438"/>
      <c r="H29" s="438"/>
      <c r="I29" s="438"/>
      <c r="J29" s="438"/>
      <c r="K29" s="438"/>
      <c r="L29" s="438"/>
      <c r="M29" s="438"/>
      <c r="N29" s="438"/>
      <c r="O29" s="438"/>
      <c r="Q29" s="438"/>
      <c r="R29" s="444"/>
    </row>
    <row r="30" spans="1:18" s="42" customFormat="1" x14ac:dyDescent="0.2">
      <c r="A30" s="442"/>
      <c r="E30" s="438"/>
      <c r="F30" s="438"/>
      <c r="G30" s="438"/>
      <c r="H30" s="438"/>
      <c r="I30" s="438"/>
      <c r="J30" s="438"/>
      <c r="K30" s="438"/>
      <c r="L30" s="438"/>
      <c r="M30" s="438"/>
      <c r="N30" s="438"/>
      <c r="O30" s="438"/>
      <c r="P30" s="438"/>
      <c r="Q30" s="438"/>
    </row>
    <row r="31" spans="1:18" s="42" customFormat="1" x14ac:dyDescent="0.2">
      <c r="A31" s="442"/>
      <c r="B31" s="82"/>
      <c r="C31" s="82"/>
      <c r="G31" s="447"/>
      <c r="H31" s="447"/>
      <c r="I31" s="447"/>
      <c r="J31" s="447"/>
      <c r="K31" s="447"/>
      <c r="L31" s="447"/>
      <c r="M31" s="447"/>
      <c r="N31" s="447"/>
      <c r="O31" s="447"/>
      <c r="Q31" s="448"/>
    </row>
    <row r="32" spans="1:18" s="42" customFormat="1" x14ac:dyDescent="0.2">
      <c r="G32" s="376"/>
      <c r="H32" s="376"/>
      <c r="I32" s="376"/>
      <c r="J32" s="376"/>
      <c r="K32" s="376"/>
      <c r="L32" s="376"/>
      <c r="M32" s="376"/>
      <c r="N32" s="376"/>
      <c r="O32" s="376"/>
    </row>
    <row r="33" spans="1:17" s="42" customFormat="1" x14ac:dyDescent="0.2">
      <c r="A33" s="442"/>
      <c r="B33" s="446"/>
      <c r="C33" s="446"/>
      <c r="G33" s="449"/>
      <c r="H33" s="449"/>
      <c r="I33" s="449"/>
      <c r="J33" s="449"/>
      <c r="K33" s="449"/>
      <c r="L33" s="449"/>
      <c r="M33" s="449"/>
      <c r="N33" s="449"/>
      <c r="O33" s="449"/>
    </row>
    <row r="34" spans="1:17" s="42" customFormat="1" x14ac:dyDescent="0.2">
      <c r="B34" s="446"/>
      <c r="C34" s="446"/>
    </row>
    <row r="35" spans="1:17" s="42" customFormat="1" x14ac:dyDescent="0.2">
      <c r="B35" s="16"/>
      <c r="C35" s="16"/>
      <c r="H35" s="376"/>
      <c r="I35" s="376"/>
      <c r="J35" s="376"/>
      <c r="K35" s="376"/>
      <c r="L35" s="376"/>
      <c r="M35" s="376"/>
      <c r="N35" s="376"/>
      <c r="O35" s="376"/>
      <c r="Q35" s="376"/>
    </row>
    <row r="36" spans="1:17" s="42" customFormat="1" x14ac:dyDescent="0.2"/>
    <row r="37" spans="1:17" s="42" customFormat="1" x14ac:dyDescent="0.2"/>
    <row r="38" spans="1:17" s="42" customFormat="1" x14ac:dyDescent="0.2"/>
    <row r="39" spans="1:17" s="42" customFormat="1" x14ac:dyDescent="0.2"/>
    <row r="40" spans="1:17" s="42" customFormat="1" x14ac:dyDescent="0.2"/>
    <row r="41" spans="1:17" s="42" customFormat="1" x14ac:dyDescent="0.2"/>
    <row r="42" spans="1:17" s="42" customFormat="1" x14ac:dyDescent="0.2"/>
    <row r="43" spans="1:17" s="42" customFormat="1" x14ac:dyDescent="0.2"/>
    <row r="44" spans="1:17" s="42" customFormat="1" x14ac:dyDescent="0.2"/>
    <row r="45" spans="1:17" s="42" customFormat="1" x14ac:dyDescent="0.2"/>
  </sheetData>
  <mergeCells count="5">
    <mergeCell ref="A1:P1"/>
    <mergeCell ref="A2:P2"/>
    <mergeCell ref="A4:P4"/>
    <mergeCell ref="A3:P3"/>
    <mergeCell ref="B6:O6"/>
  </mergeCells>
  <printOptions horizontalCentered="1"/>
  <pageMargins left="0" right="0" top="1" bottom="1" header="0.5" footer="0.5"/>
  <pageSetup scale="67" orientation="landscape" r:id="rId1"/>
  <headerFooter alignWithMargins="0">
    <oddFooter>&amp;CPage &amp;P of &amp;N&amp;R&amp;F
&amp;A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B155"/>
  <sheetViews>
    <sheetView zoomScaleNormal="100" workbookViewId="0">
      <pane xSplit="2" ySplit="3" topLeftCell="C4" activePane="bottomRight" state="frozen"/>
      <selection activeCell="J29" sqref="J29"/>
      <selection pane="topRight" activeCell="J29" sqref="J29"/>
      <selection pane="bottomLeft" activeCell="J29" sqref="J29"/>
      <selection pane="bottomRight" sqref="A1:XFD1048576"/>
    </sheetView>
  </sheetViews>
  <sheetFormatPr defaultColWidth="9.140625" defaultRowHeight="11.25" x14ac:dyDescent="0.2"/>
  <cols>
    <col min="1" max="1" width="4.42578125" style="1" customWidth="1"/>
    <col min="2" max="2" width="62.7109375" style="1" customWidth="1"/>
    <col min="3" max="3" width="10.42578125" style="1" bestFit="1" customWidth="1"/>
    <col min="4" max="10" width="10.7109375" style="1" bestFit="1" customWidth="1"/>
    <col min="11" max="11" width="10.42578125" style="1" bestFit="1" customWidth="1"/>
    <col min="12" max="15" width="9.85546875" style="1" bestFit="1" customWidth="1"/>
    <col min="16" max="22" width="10.7109375" style="1" bestFit="1" customWidth="1"/>
    <col min="23" max="27" width="9.85546875" style="1" bestFit="1" customWidth="1"/>
    <col min="28" max="28" width="10.7109375" style="1" bestFit="1" customWidth="1"/>
    <col min="29" max="16384" width="9.140625" style="1"/>
  </cols>
  <sheetData>
    <row r="1" spans="1:28" x14ac:dyDescent="0.2">
      <c r="A1" s="7" t="s">
        <v>5</v>
      </c>
    </row>
    <row r="2" spans="1:28" ht="12" thickBot="1" x14ac:dyDescent="0.25">
      <c r="A2" s="7" t="s">
        <v>205</v>
      </c>
    </row>
    <row r="3" spans="1:28" x14ac:dyDescent="0.2">
      <c r="C3" s="207">
        <f>'F2019 Forecast'!B7</f>
        <v>43709</v>
      </c>
      <c r="D3" s="128">
        <f>EDATE(C3,1)</f>
        <v>43739</v>
      </c>
      <c r="E3" s="310">
        <f t="shared" ref="E3:P3" si="0">EDATE(D3,1)</f>
        <v>43770</v>
      </c>
      <c r="F3" s="299">
        <f t="shared" si="0"/>
        <v>43800</v>
      </c>
      <c r="G3" s="299">
        <f t="shared" si="0"/>
        <v>43831</v>
      </c>
      <c r="H3" s="299">
        <f t="shared" si="0"/>
        <v>43862</v>
      </c>
      <c r="I3" s="299">
        <f t="shared" si="0"/>
        <v>43891</v>
      </c>
      <c r="J3" s="299">
        <f t="shared" si="0"/>
        <v>43922</v>
      </c>
      <c r="K3" s="299">
        <f t="shared" si="0"/>
        <v>43952</v>
      </c>
      <c r="L3" s="299">
        <f t="shared" si="0"/>
        <v>43983</v>
      </c>
      <c r="M3" s="299">
        <f t="shared" si="0"/>
        <v>44013</v>
      </c>
      <c r="N3" s="299">
        <f t="shared" si="0"/>
        <v>44044</v>
      </c>
      <c r="O3" s="299">
        <f t="shared" si="0"/>
        <v>44075</v>
      </c>
      <c r="P3" s="300">
        <f t="shared" si="0"/>
        <v>44105</v>
      </c>
      <c r="Q3" s="310">
        <f t="shared" ref="Q3" si="1">EDATE(P3,1)</f>
        <v>44136</v>
      </c>
      <c r="R3" s="299">
        <f t="shared" ref="R3" si="2">EDATE(Q3,1)</f>
        <v>44166</v>
      </c>
      <c r="S3" s="299">
        <f t="shared" ref="S3" si="3">EDATE(R3,1)</f>
        <v>44197</v>
      </c>
      <c r="T3" s="299">
        <f t="shared" ref="T3" si="4">EDATE(S3,1)</f>
        <v>44228</v>
      </c>
      <c r="U3" s="299">
        <f t="shared" ref="U3" si="5">EDATE(T3,1)</f>
        <v>44256</v>
      </c>
      <c r="V3" s="299">
        <f t="shared" ref="V3" si="6">EDATE(U3,1)</f>
        <v>44287</v>
      </c>
      <c r="W3" s="299">
        <f t="shared" ref="W3" si="7">EDATE(V3,1)</f>
        <v>44317</v>
      </c>
      <c r="X3" s="299">
        <f t="shared" ref="X3" si="8">EDATE(W3,1)</f>
        <v>44348</v>
      </c>
      <c r="Y3" s="299">
        <f t="shared" ref="Y3" si="9">EDATE(X3,1)</f>
        <v>44378</v>
      </c>
      <c r="Z3" s="299">
        <f t="shared" ref="Z3" si="10">EDATE(Y3,1)</f>
        <v>44409</v>
      </c>
      <c r="AA3" s="299">
        <f t="shared" ref="AA3" si="11">EDATE(Z3,1)</f>
        <v>44440</v>
      </c>
      <c r="AB3" s="300">
        <f t="shared" ref="AB3" si="12">EDATE(AA3,1)</f>
        <v>44470</v>
      </c>
    </row>
    <row r="4" spans="1:28" x14ac:dyDescent="0.2">
      <c r="A4" s="1" t="s">
        <v>206</v>
      </c>
      <c r="E4" s="316"/>
      <c r="F4" s="6"/>
      <c r="G4" s="6"/>
      <c r="H4" s="6"/>
      <c r="I4" s="6"/>
      <c r="J4" s="6"/>
      <c r="K4" s="6"/>
      <c r="L4" s="6"/>
      <c r="M4" s="6"/>
      <c r="N4" s="6"/>
      <c r="O4" s="6"/>
      <c r="P4" s="317"/>
      <c r="Q4" s="316"/>
      <c r="R4" s="6"/>
      <c r="S4" s="6"/>
      <c r="T4" s="6"/>
      <c r="U4" s="6"/>
      <c r="V4" s="6"/>
      <c r="W4" s="6"/>
      <c r="X4" s="6"/>
      <c r="Y4" s="6"/>
      <c r="Z4" s="6"/>
      <c r="AA4" s="6"/>
      <c r="AB4" s="317"/>
    </row>
    <row r="5" spans="1:28" x14ac:dyDescent="0.2">
      <c r="B5" s="1" t="s">
        <v>207</v>
      </c>
      <c r="C5" s="208">
        <f>'F2019 Forecast'!B8</f>
        <v>17976427</v>
      </c>
      <c r="D5" s="208">
        <f>'F2019 Forecast'!C8</f>
        <v>43018422</v>
      </c>
      <c r="E5" s="321">
        <f>'F2019 Forecast'!D8</f>
        <v>77407911</v>
      </c>
      <c r="F5" s="322">
        <f>'F2019 Forecast'!E8</f>
        <v>100724539</v>
      </c>
      <c r="G5" s="322">
        <f>'F2019 Forecast'!F8</f>
        <v>93350674</v>
      </c>
      <c r="H5" s="322">
        <f>'F2019 Forecast'!G8</f>
        <v>82068598</v>
      </c>
      <c r="I5" s="322">
        <f>'F2019 Forecast'!H8</f>
        <v>70825946</v>
      </c>
      <c r="J5" s="322">
        <f>'F2019 Forecast'!I8</f>
        <v>50936814</v>
      </c>
      <c r="K5" s="322">
        <f>'F2019 Forecast'!J8</f>
        <v>30239481</v>
      </c>
      <c r="L5" s="322">
        <f>'F2019 Forecast'!K8</f>
        <v>19650181</v>
      </c>
      <c r="M5" s="322">
        <f>'F2019 Forecast'!L8</f>
        <v>13603679</v>
      </c>
      <c r="N5" s="322">
        <f>'F2019 Forecast'!M8</f>
        <v>12609707</v>
      </c>
      <c r="O5" s="322">
        <f>'F2019 Forecast'!N8</f>
        <v>18059370</v>
      </c>
      <c r="P5" s="323">
        <f>'F2019 Forecast'!O8</f>
        <v>43107059</v>
      </c>
      <c r="Q5" s="321">
        <f>'F2019 Forecast'!P8</f>
        <v>77508480</v>
      </c>
      <c r="R5" s="322">
        <f>'F2019 Forecast'!Q8</f>
        <v>100995168</v>
      </c>
      <c r="S5" s="322">
        <f>'F2019 Forecast'!R8</f>
        <v>94457524</v>
      </c>
      <c r="T5" s="322">
        <f>'F2019 Forecast'!S8</f>
        <v>80460447</v>
      </c>
      <c r="U5" s="322">
        <f>'F2019 Forecast'!T8</f>
        <v>71703960</v>
      </c>
      <c r="V5" s="322">
        <f>'F2019 Forecast'!U8</f>
        <v>51601945</v>
      </c>
      <c r="W5" s="322">
        <f>'F2019 Forecast'!V8</f>
        <v>30684181</v>
      </c>
      <c r="X5" s="322">
        <f>'F2019 Forecast'!W8</f>
        <v>19967815</v>
      </c>
      <c r="Y5" s="322">
        <f>'F2019 Forecast'!X8</f>
        <v>13837038</v>
      </c>
      <c r="Z5" s="322">
        <f>'F2019 Forecast'!Y8</f>
        <v>12811601</v>
      </c>
      <c r="AA5" s="322">
        <f>'F2019 Forecast'!Z8</f>
        <v>18317822</v>
      </c>
      <c r="AB5" s="323">
        <f>'F2019 Forecast'!AA8</f>
        <v>43681017</v>
      </c>
    </row>
    <row r="6" spans="1:28" x14ac:dyDescent="0.2">
      <c r="B6" s="1" t="s">
        <v>208</v>
      </c>
      <c r="C6" s="208">
        <f>'F2019 Forecast'!B9</f>
        <v>969</v>
      </c>
      <c r="D6" s="208">
        <f>'F2019 Forecast'!C9</f>
        <v>1006</v>
      </c>
      <c r="E6" s="321">
        <f>'F2019 Forecast'!D9</f>
        <v>849</v>
      </c>
      <c r="F6" s="322">
        <f>'F2019 Forecast'!E9</f>
        <v>894</v>
      </c>
      <c r="G6" s="322">
        <f>'F2019 Forecast'!F9</f>
        <v>795</v>
      </c>
      <c r="H6" s="322">
        <f>'F2019 Forecast'!G9</f>
        <v>590</v>
      </c>
      <c r="I6" s="322">
        <f>'F2019 Forecast'!H9</f>
        <v>691</v>
      </c>
      <c r="J6" s="322">
        <f>'F2019 Forecast'!I9</f>
        <v>634</v>
      </c>
      <c r="K6" s="322">
        <f>'F2019 Forecast'!J9</f>
        <v>547</v>
      </c>
      <c r="L6" s="322">
        <f>'F2019 Forecast'!K9</f>
        <v>568</v>
      </c>
      <c r="M6" s="322">
        <f>'F2019 Forecast'!L9</f>
        <v>722</v>
      </c>
      <c r="N6" s="322">
        <f>'F2019 Forecast'!M9</f>
        <v>772</v>
      </c>
      <c r="O6" s="322">
        <f>'F2019 Forecast'!N9</f>
        <v>938</v>
      </c>
      <c r="P6" s="323">
        <f>'F2019 Forecast'!O9</f>
        <v>983</v>
      </c>
      <c r="Q6" s="321">
        <f>'F2019 Forecast'!P9</f>
        <v>833</v>
      </c>
      <c r="R6" s="322">
        <f>'F2019 Forecast'!Q9</f>
        <v>881</v>
      </c>
      <c r="S6" s="322">
        <f>'F2019 Forecast'!R9</f>
        <v>791</v>
      </c>
      <c r="T6" s="322">
        <f>'F2019 Forecast'!S9</f>
        <v>585</v>
      </c>
      <c r="U6" s="322">
        <f>'F2019 Forecast'!T9</f>
        <v>688</v>
      </c>
      <c r="V6" s="322">
        <f>'F2019 Forecast'!U9</f>
        <v>630</v>
      </c>
      <c r="W6" s="322">
        <f>'F2019 Forecast'!V9</f>
        <v>543</v>
      </c>
      <c r="X6" s="322">
        <f>'F2019 Forecast'!W9</f>
        <v>562</v>
      </c>
      <c r="Y6" s="322">
        <f>'F2019 Forecast'!X9</f>
        <v>709</v>
      </c>
      <c r="Z6" s="322">
        <f>'F2019 Forecast'!Y9</f>
        <v>757</v>
      </c>
      <c r="AA6" s="322">
        <f>'F2019 Forecast'!Z9</f>
        <v>918</v>
      </c>
      <c r="AB6" s="323">
        <f>'F2019 Forecast'!AA9</f>
        <v>972</v>
      </c>
    </row>
    <row r="7" spans="1:28" x14ac:dyDescent="0.2">
      <c r="B7" s="1" t="s">
        <v>209</v>
      </c>
      <c r="C7" s="208">
        <f>'F2019 Forecast'!B10</f>
        <v>10581268</v>
      </c>
      <c r="D7" s="208">
        <f>'F2019 Forecast'!C10</f>
        <v>17478192</v>
      </c>
      <c r="E7" s="321">
        <f>'F2019 Forecast'!D10</f>
        <v>27374959</v>
      </c>
      <c r="F7" s="322">
        <f>'F2019 Forecast'!E10</f>
        <v>35086182</v>
      </c>
      <c r="G7" s="322">
        <f>'F2019 Forecast'!F10</f>
        <v>33305107</v>
      </c>
      <c r="H7" s="322">
        <f>'F2019 Forecast'!G10</f>
        <v>29548162</v>
      </c>
      <c r="I7" s="322">
        <f>'F2019 Forecast'!H10</f>
        <v>26255643</v>
      </c>
      <c r="J7" s="322">
        <f>'F2019 Forecast'!I10</f>
        <v>19735830</v>
      </c>
      <c r="K7" s="322">
        <f>'F2019 Forecast'!J10</f>
        <v>13510430</v>
      </c>
      <c r="L7" s="322">
        <f>'F2019 Forecast'!K10</f>
        <v>10184956</v>
      </c>
      <c r="M7" s="322">
        <f>'F2019 Forecast'!L10</f>
        <v>8537822</v>
      </c>
      <c r="N7" s="322">
        <f>'F2019 Forecast'!M10</f>
        <v>9007280</v>
      </c>
      <c r="O7" s="322">
        <f>'F2019 Forecast'!N10</f>
        <v>10593088</v>
      </c>
      <c r="P7" s="323">
        <f>'F2019 Forecast'!O10</f>
        <v>17530246</v>
      </c>
      <c r="Q7" s="321">
        <f>'F2019 Forecast'!P10</f>
        <v>27458935</v>
      </c>
      <c r="R7" s="322">
        <f>'F2019 Forecast'!Q10</f>
        <v>35067078</v>
      </c>
      <c r="S7" s="322">
        <f>'F2019 Forecast'!R10</f>
        <v>33451740</v>
      </c>
      <c r="T7" s="322">
        <f>'F2019 Forecast'!S10</f>
        <v>28704679</v>
      </c>
      <c r="U7" s="322">
        <f>'F2019 Forecast'!T10</f>
        <v>26362628</v>
      </c>
      <c r="V7" s="322">
        <f>'F2019 Forecast'!U10</f>
        <v>19810568</v>
      </c>
      <c r="W7" s="322">
        <f>'F2019 Forecast'!V10</f>
        <v>13554461</v>
      </c>
      <c r="X7" s="322">
        <f>'F2019 Forecast'!W10</f>
        <v>10228864</v>
      </c>
      <c r="Y7" s="322">
        <f>'F2019 Forecast'!X10</f>
        <v>8507296</v>
      </c>
      <c r="Z7" s="322">
        <f>'F2019 Forecast'!Y10</f>
        <v>9078470</v>
      </c>
      <c r="AA7" s="322">
        <f>'F2019 Forecast'!Z10</f>
        <v>10678701</v>
      </c>
      <c r="AB7" s="323">
        <f>'F2019 Forecast'!AA10</f>
        <v>17621626</v>
      </c>
    </row>
    <row r="8" spans="1:28" x14ac:dyDescent="0.2">
      <c r="B8" s="1" t="s">
        <v>210</v>
      </c>
      <c r="C8" s="208">
        <f>'F2019 Forecast'!B11</f>
        <v>3832092</v>
      </c>
      <c r="D8" s="208">
        <f>'F2019 Forecast'!C11</f>
        <v>5763088</v>
      </c>
      <c r="E8" s="321">
        <f>'F2019 Forecast'!D11</f>
        <v>7450435</v>
      </c>
      <c r="F8" s="322">
        <f>'F2019 Forecast'!E11</f>
        <v>8362783</v>
      </c>
      <c r="G8" s="322">
        <f>'F2019 Forecast'!F11</f>
        <v>7804647</v>
      </c>
      <c r="H8" s="322">
        <f>'F2019 Forecast'!G11</f>
        <v>7213584</v>
      </c>
      <c r="I8" s="322">
        <f>'F2019 Forecast'!H11</f>
        <v>6743125</v>
      </c>
      <c r="J8" s="322">
        <f>'F2019 Forecast'!I11</f>
        <v>5686283</v>
      </c>
      <c r="K8" s="322">
        <f>'F2019 Forecast'!J11</f>
        <v>4431574</v>
      </c>
      <c r="L8" s="322">
        <f>'F2019 Forecast'!K11</f>
        <v>3879618</v>
      </c>
      <c r="M8" s="322">
        <f>'F2019 Forecast'!L11</f>
        <v>3234618</v>
      </c>
      <c r="N8" s="322">
        <f>'F2019 Forecast'!M11</f>
        <v>3199761</v>
      </c>
      <c r="O8" s="322">
        <f>'F2019 Forecast'!N11</f>
        <v>3767734</v>
      </c>
      <c r="P8" s="323">
        <f>'F2019 Forecast'!O11</f>
        <v>5689245</v>
      </c>
      <c r="Q8" s="321">
        <f>'F2019 Forecast'!P11</f>
        <v>7374436</v>
      </c>
      <c r="R8" s="322">
        <f>'F2019 Forecast'!Q11</f>
        <v>8250931</v>
      </c>
      <c r="S8" s="322">
        <f>'F2019 Forecast'!R11</f>
        <v>7735041</v>
      </c>
      <c r="T8" s="322">
        <f>'F2019 Forecast'!S11</f>
        <v>6950161</v>
      </c>
      <c r="U8" s="322">
        <f>'F2019 Forecast'!T11</f>
        <v>6676729</v>
      </c>
      <c r="V8" s="322">
        <f>'F2019 Forecast'!U11</f>
        <v>5626046</v>
      </c>
      <c r="W8" s="322">
        <f>'F2019 Forecast'!V11</f>
        <v>4375720</v>
      </c>
      <c r="X8" s="322">
        <f>'F2019 Forecast'!W11</f>
        <v>3824723</v>
      </c>
      <c r="Y8" s="322">
        <f>'F2019 Forecast'!X11</f>
        <v>3265177</v>
      </c>
      <c r="Z8" s="322">
        <f>'F2019 Forecast'!Y11</f>
        <v>3156481</v>
      </c>
      <c r="AA8" s="322">
        <f>'F2019 Forecast'!Z11</f>
        <v>3720914</v>
      </c>
      <c r="AB8" s="323">
        <f>'F2019 Forecast'!AA11</f>
        <v>5620181</v>
      </c>
    </row>
    <row r="9" spans="1:28" x14ac:dyDescent="0.2">
      <c r="B9" s="1" t="s">
        <v>211</v>
      </c>
      <c r="C9" s="208">
        <f>'F2019 Forecast'!B12</f>
        <v>900523</v>
      </c>
      <c r="D9" s="208">
        <f>'F2019 Forecast'!C12</f>
        <v>1147896</v>
      </c>
      <c r="E9" s="321">
        <f>'F2019 Forecast'!D12</f>
        <v>1460054</v>
      </c>
      <c r="F9" s="322">
        <f>'F2019 Forecast'!E12</f>
        <v>1700341</v>
      </c>
      <c r="G9" s="322">
        <f>'F2019 Forecast'!F12</f>
        <v>1835059</v>
      </c>
      <c r="H9" s="322">
        <f>'F2019 Forecast'!G12</f>
        <v>1724869</v>
      </c>
      <c r="I9" s="322">
        <f>'F2019 Forecast'!H12</f>
        <v>1590134</v>
      </c>
      <c r="J9" s="322">
        <f>'F2019 Forecast'!I12</f>
        <v>1387161</v>
      </c>
      <c r="K9" s="322">
        <f>'F2019 Forecast'!J12</f>
        <v>1006267</v>
      </c>
      <c r="L9" s="322">
        <f>'F2019 Forecast'!K12</f>
        <v>817698</v>
      </c>
      <c r="M9" s="322">
        <f>'F2019 Forecast'!L12</f>
        <v>759958</v>
      </c>
      <c r="N9" s="322">
        <f>'F2019 Forecast'!M12</f>
        <v>776099</v>
      </c>
      <c r="O9" s="322">
        <f>'F2019 Forecast'!N12</f>
        <v>885782</v>
      </c>
      <c r="P9" s="323">
        <f>'F2019 Forecast'!O12</f>
        <v>1127530</v>
      </c>
      <c r="Q9" s="321">
        <f>'F2019 Forecast'!P12</f>
        <v>1436976</v>
      </c>
      <c r="R9" s="322">
        <f>'F2019 Forecast'!Q12</f>
        <v>1674199</v>
      </c>
      <c r="S9" s="322">
        <f>'F2019 Forecast'!R12</f>
        <v>1796945</v>
      </c>
      <c r="T9" s="322">
        <f>'F2019 Forecast'!S12</f>
        <v>1642894</v>
      </c>
      <c r="U9" s="322">
        <f>'F2019 Forecast'!T12</f>
        <v>1556518</v>
      </c>
      <c r="V9" s="322">
        <f>'F2019 Forecast'!U12</f>
        <v>1358099</v>
      </c>
      <c r="W9" s="322">
        <f>'F2019 Forecast'!V12</f>
        <v>982648</v>
      </c>
      <c r="X9" s="322">
        <f>'F2019 Forecast'!W12</f>
        <v>796356</v>
      </c>
      <c r="Y9" s="322">
        <f>'F2019 Forecast'!X12</f>
        <v>735752</v>
      </c>
      <c r="Z9" s="322">
        <f>'F2019 Forecast'!Y12</f>
        <v>749141</v>
      </c>
      <c r="AA9" s="322">
        <f>'F2019 Forecast'!Z12</f>
        <v>856232</v>
      </c>
      <c r="AB9" s="323">
        <f>'F2019 Forecast'!AA12</f>
        <v>1095028</v>
      </c>
    </row>
    <row r="10" spans="1:28" x14ac:dyDescent="0.2">
      <c r="B10" s="1" t="s">
        <v>212</v>
      </c>
      <c r="C10" s="208">
        <f>'F2019 Forecast'!B13</f>
        <v>237743</v>
      </c>
      <c r="D10" s="208">
        <f>'F2019 Forecast'!C13</f>
        <v>569602</v>
      </c>
      <c r="E10" s="321">
        <f>'F2019 Forecast'!D13</f>
        <v>783692</v>
      </c>
      <c r="F10" s="322">
        <f>'F2019 Forecast'!E13</f>
        <v>1081705</v>
      </c>
      <c r="G10" s="322">
        <f>'F2019 Forecast'!F13</f>
        <v>1022214</v>
      </c>
      <c r="H10" s="322">
        <f>'F2019 Forecast'!G13</f>
        <v>1008521</v>
      </c>
      <c r="I10" s="322">
        <f>'F2019 Forecast'!H13</f>
        <v>939877</v>
      </c>
      <c r="J10" s="322">
        <f>'F2019 Forecast'!I13</f>
        <v>840096</v>
      </c>
      <c r="K10" s="322">
        <f>'F2019 Forecast'!J13</f>
        <v>590633</v>
      </c>
      <c r="L10" s="322">
        <f>'F2019 Forecast'!K13</f>
        <v>416120</v>
      </c>
      <c r="M10" s="322">
        <f>'F2019 Forecast'!L13</f>
        <v>228797</v>
      </c>
      <c r="N10" s="322">
        <f>'F2019 Forecast'!M13</f>
        <v>160800</v>
      </c>
      <c r="O10" s="322">
        <f>'F2019 Forecast'!N13</f>
        <v>225238</v>
      </c>
      <c r="P10" s="323">
        <f>'F2019 Forecast'!O13</f>
        <v>534889</v>
      </c>
      <c r="Q10" s="321">
        <f>'F2019 Forecast'!P13</f>
        <v>729235</v>
      </c>
      <c r="R10" s="322">
        <f>'F2019 Forecast'!Q13</f>
        <v>1004936</v>
      </c>
      <c r="S10" s="322">
        <f>'F2019 Forecast'!R13</f>
        <v>944841</v>
      </c>
      <c r="T10" s="322">
        <f>'F2019 Forecast'!S13</f>
        <v>882671</v>
      </c>
      <c r="U10" s="322">
        <f>'F2019 Forecast'!T13</f>
        <v>869939</v>
      </c>
      <c r="V10" s="322">
        <f>'F2019 Forecast'!U13</f>
        <v>778012</v>
      </c>
      <c r="W10" s="322">
        <f>'F2019 Forecast'!V13</f>
        <v>547307</v>
      </c>
      <c r="X10" s="322">
        <f>'F2019 Forecast'!W13</f>
        <v>386911</v>
      </c>
      <c r="Y10" s="322">
        <f>'F2019 Forecast'!X13</f>
        <v>214259</v>
      </c>
      <c r="Z10" s="322">
        <f>'F2019 Forecast'!Y13</f>
        <v>150326</v>
      </c>
      <c r="AA10" s="322">
        <f>'F2019 Forecast'!Z13</f>
        <v>210652</v>
      </c>
      <c r="AB10" s="323">
        <f>'F2019 Forecast'!AA13</f>
        <v>496369</v>
      </c>
    </row>
    <row r="11" spans="1:28" x14ac:dyDescent="0.2">
      <c r="B11" s="1" t="s">
        <v>213</v>
      </c>
      <c r="C11" s="208">
        <f>'F2019 Forecast'!B14</f>
        <v>1399142</v>
      </c>
      <c r="D11" s="208">
        <f>'F2019 Forecast'!C14</f>
        <v>2333436</v>
      </c>
      <c r="E11" s="321">
        <f>'F2019 Forecast'!D14</f>
        <v>2357405</v>
      </c>
      <c r="F11" s="129">
        <f>'F2019 Forecast'!E14</f>
        <v>2823083</v>
      </c>
      <c r="G11" s="322">
        <f>'F2019 Forecast'!F14</f>
        <v>2593372</v>
      </c>
      <c r="H11" s="322">
        <f>'F2019 Forecast'!G14</f>
        <v>2311979</v>
      </c>
      <c r="I11" s="322">
        <f>'F2019 Forecast'!H14</f>
        <v>2207398</v>
      </c>
      <c r="J11" s="322">
        <f>'F2019 Forecast'!I14</f>
        <v>1649238</v>
      </c>
      <c r="K11" s="322">
        <f>'F2019 Forecast'!J14</f>
        <v>1493313</v>
      </c>
      <c r="L11" s="322">
        <f>'F2019 Forecast'!K14</f>
        <v>1203069</v>
      </c>
      <c r="M11" s="322">
        <f>'F2019 Forecast'!L14</f>
        <v>1178052</v>
      </c>
      <c r="N11" s="322">
        <f>'F2019 Forecast'!M14</f>
        <v>1166252</v>
      </c>
      <c r="O11" s="322">
        <f>'F2019 Forecast'!N14</f>
        <v>1364390</v>
      </c>
      <c r="P11" s="323">
        <f>'F2019 Forecast'!O14</f>
        <v>2282036</v>
      </c>
      <c r="Q11" s="321">
        <f>'F2019 Forecast'!P14</f>
        <v>2312808</v>
      </c>
      <c r="R11" s="322">
        <f>'F2019 Forecast'!Q14</f>
        <v>2774416</v>
      </c>
      <c r="S11" s="322">
        <f>'F2019 Forecast'!R14</f>
        <v>2537741</v>
      </c>
      <c r="T11" s="322">
        <f>'F2019 Forecast'!S14</f>
        <v>2202673</v>
      </c>
      <c r="U11" s="322">
        <f>'F2019 Forecast'!T14</f>
        <v>2161010</v>
      </c>
      <c r="V11" s="322">
        <f>'F2019 Forecast'!U14</f>
        <v>1616361</v>
      </c>
      <c r="W11" s="322">
        <f>'F2019 Forecast'!V14</f>
        <v>1460662</v>
      </c>
      <c r="X11" s="322">
        <f>'F2019 Forecast'!W14</f>
        <v>1174142</v>
      </c>
      <c r="Y11" s="322">
        <f>'F2019 Forecast'!X14</f>
        <v>1145814</v>
      </c>
      <c r="Z11" s="322">
        <f>'F2019 Forecast'!Y14</f>
        <v>1133429</v>
      </c>
      <c r="AA11" s="322">
        <f>'F2019 Forecast'!Z14</f>
        <v>1326272</v>
      </c>
      <c r="AB11" s="323">
        <f>'F2019 Forecast'!AA14</f>
        <v>2223927</v>
      </c>
    </row>
    <row r="12" spans="1:28" ht="13.5" customHeight="1" x14ac:dyDescent="0.2">
      <c r="B12" s="1" t="s">
        <v>16</v>
      </c>
      <c r="C12" s="209">
        <f>SUM(C5:C11)</f>
        <v>34928164</v>
      </c>
      <c r="D12" s="209">
        <f t="shared" ref="D12:P12" si="13">SUM(D5:D11)</f>
        <v>70311642</v>
      </c>
      <c r="E12" s="324">
        <f t="shared" si="13"/>
        <v>116835305</v>
      </c>
      <c r="F12" s="209">
        <f t="shared" si="13"/>
        <v>149779527</v>
      </c>
      <c r="G12" s="209">
        <f t="shared" si="13"/>
        <v>139911868</v>
      </c>
      <c r="H12" s="209">
        <f t="shared" si="13"/>
        <v>123876303</v>
      </c>
      <c r="I12" s="209">
        <f t="shared" si="13"/>
        <v>108562814</v>
      </c>
      <c r="J12" s="209">
        <f t="shared" si="13"/>
        <v>80236056</v>
      </c>
      <c r="K12" s="209">
        <f t="shared" si="13"/>
        <v>51272245</v>
      </c>
      <c r="L12" s="209">
        <f t="shared" si="13"/>
        <v>36152210</v>
      </c>
      <c r="M12" s="209">
        <f t="shared" si="13"/>
        <v>27543648</v>
      </c>
      <c r="N12" s="209">
        <f t="shared" si="13"/>
        <v>26920671</v>
      </c>
      <c r="O12" s="209">
        <f t="shared" si="13"/>
        <v>34896540</v>
      </c>
      <c r="P12" s="325">
        <f t="shared" si="13"/>
        <v>70271988</v>
      </c>
      <c r="Q12" s="324">
        <f t="shared" ref="Q12:AB12" si="14">SUM(Q5:Q11)</f>
        <v>116821703</v>
      </c>
      <c r="R12" s="209">
        <f t="shared" si="14"/>
        <v>149767609</v>
      </c>
      <c r="S12" s="209">
        <f t="shared" si="14"/>
        <v>140924623</v>
      </c>
      <c r="T12" s="209">
        <f t="shared" si="14"/>
        <v>120844110</v>
      </c>
      <c r="U12" s="209">
        <f t="shared" si="14"/>
        <v>109331472</v>
      </c>
      <c r="V12" s="209">
        <f t="shared" si="14"/>
        <v>80791661</v>
      </c>
      <c r="W12" s="209">
        <f t="shared" si="14"/>
        <v>51605522</v>
      </c>
      <c r="X12" s="209">
        <f t="shared" si="14"/>
        <v>36379373</v>
      </c>
      <c r="Y12" s="209">
        <f t="shared" si="14"/>
        <v>27706045</v>
      </c>
      <c r="Z12" s="209">
        <f t="shared" si="14"/>
        <v>27080205</v>
      </c>
      <c r="AA12" s="209">
        <f t="shared" si="14"/>
        <v>35111511</v>
      </c>
      <c r="AB12" s="325">
        <f t="shared" si="14"/>
        <v>70739120</v>
      </c>
    </row>
    <row r="13" spans="1:28" x14ac:dyDescent="0.2">
      <c r="B13" s="1" t="s">
        <v>214</v>
      </c>
      <c r="C13" s="208">
        <f>'F2019 Forecast'!B17</f>
        <v>16190277</v>
      </c>
      <c r="D13" s="208">
        <f>'F2019 Forecast'!C17</f>
        <v>16593809</v>
      </c>
      <c r="E13" s="321">
        <f>'F2019 Forecast'!D17</f>
        <v>17347388</v>
      </c>
      <c r="F13" s="322">
        <f>'F2019 Forecast'!E17</f>
        <v>17911062</v>
      </c>
      <c r="G13" s="322">
        <f>'F2019 Forecast'!F17</f>
        <v>18199201</v>
      </c>
      <c r="H13" s="322">
        <f>'F2019 Forecast'!G17</f>
        <v>17502791</v>
      </c>
      <c r="I13" s="322">
        <f>'F2019 Forecast'!H17</f>
        <v>18592470</v>
      </c>
      <c r="J13" s="322">
        <f>'F2019 Forecast'!I17</f>
        <v>17110540</v>
      </c>
      <c r="K13" s="322">
        <f>'F2019 Forecast'!J17</f>
        <v>16965848</v>
      </c>
      <c r="L13" s="322">
        <f>'F2019 Forecast'!K17</f>
        <v>15931782</v>
      </c>
      <c r="M13" s="322">
        <f>'F2019 Forecast'!L17</f>
        <v>15809675</v>
      </c>
      <c r="N13" s="322">
        <f>'F2019 Forecast'!M17</f>
        <v>16177357</v>
      </c>
      <c r="O13" s="322">
        <f>'F2019 Forecast'!N17</f>
        <v>16222890</v>
      </c>
      <c r="P13" s="323">
        <f>'F2019 Forecast'!O17</f>
        <v>16624195</v>
      </c>
      <c r="Q13" s="321">
        <f>'F2019 Forecast'!P17</f>
        <v>17383562</v>
      </c>
      <c r="R13" s="322">
        <f>'F2019 Forecast'!Q17</f>
        <v>17765344</v>
      </c>
      <c r="S13" s="322">
        <f>'F2019 Forecast'!R17</f>
        <v>18043398</v>
      </c>
      <c r="T13" s="322">
        <f>'F2019 Forecast'!S17</f>
        <v>16773904</v>
      </c>
      <c r="U13" s="322">
        <f>'F2019 Forecast'!T17</f>
        <v>18435618</v>
      </c>
      <c r="V13" s="322">
        <f>'F2019 Forecast'!U17</f>
        <v>16971740</v>
      </c>
      <c r="W13" s="322">
        <f>'F2019 Forecast'!V17</f>
        <v>16826443</v>
      </c>
      <c r="X13" s="322">
        <f>'F2019 Forecast'!W17</f>
        <v>15808979</v>
      </c>
      <c r="Y13" s="322">
        <f>'F2019 Forecast'!X17</f>
        <v>15691588</v>
      </c>
      <c r="Z13" s="322">
        <f>'F2019 Forecast'!Y17</f>
        <v>16058270</v>
      </c>
      <c r="AA13" s="322">
        <f>'F2019 Forecast'!Z17</f>
        <v>16107279</v>
      </c>
      <c r="AB13" s="323">
        <f>'F2019 Forecast'!AA17</f>
        <v>16507564</v>
      </c>
    </row>
    <row r="14" spans="1:28" x14ac:dyDescent="0.2">
      <c r="C14" s="210"/>
      <c r="D14" s="210"/>
      <c r="E14" s="326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8"/>
      <c r="Q14" s="326"/>
      <c r="R14" s="327"/>
      <c r="S14" s="327"/>
      <c r="T14" s="327"/>
      <c r="U14" s="327"/>
      <c r="V14" s="327"/>
      <c r="W14" s="327"/>
      <c r="X14" s="327"/>
      <c r="Y14" s="327"/>
      <c r="Z14" s="327"/>
      <c r="AA14" s="327"/>
      <c r="AB14" s="328"/>
    </row>
    <row r="15" spans="1:28" x14ac:dyDescent="0.2">
      <c r="E15" s="316"/>
      <c r="F15" s="6"/>
      <c r="G15" s="6"/>
      <c r="H15" s="6"/>
      <c r="I15" s="6"/>
      <c r="J15" s="6"/>
      <c r="K15" s="6"/>
      <c r="L15" s="6"/>
      <c r="M15" s="6"/>
      <c r="N15" s="6"/>
      <c r="O15" s="6"/>
      <c r="P15" s="317"/>
      <c r="Q15" s="316"/>
      <c r="R15" s="6"/>
      <c r="S15" s="6"/>
      <c r="T15" s="6"/>
      <c r="U15" s="6"/>
      <c r="V15" s="6"/>
      <c r="W15" s="6"/>
      <c r="X15" s="6"/>
      <c r="Y15" s="6"/>
      <c r="Z15" s="6"/>
      <c r="AA15" s="6"/>
      <c r="AB15" s="317"/>
    </row>
    <row r="16" spans="1:28" x14ac:dyDescent="0.2">
      <c r="B16" s="1" t="s">
        <v>215</v>
      </c>
      <c r="C16" s="211">
        <v>336911.9226429796</v>
      </c>
      <c r="D16" s="24">
        <f>C16</f>
        <v>336911.9226429796</v>
      </c>
      <c r="E16" s="329">
        <f t="shared" ref="E16:P19" si="15">D16</f>
        <v>336911.9226429796</v>
      </c>
      <c r="F16" s="46">
        <f t="shared" si="15"/>
        <v>336911.9226429796</v>
      </c>
      <c r="G16" s="46">
        <f t="shared" si="15"/>
        <v>336911.9226429796</v>
      </c>
      <c r="H16" s="46">
        <f t="shared" si="15"/>
        <v>336911.9226429796</v>
      </c>
      <c r="I16" s="46">
        <f t="shared" si="15"/>
        <v>336911.9226429796</v>
      </c>
      <c r="J16" s="46">
        <f t="shared" si="15"/>
        <v>336911.9226429796</v>
      </c>
      <c r="K16" s="46">
        <f t="shared" si="15"/>
        <v>336911.9226429796</v>
      </c>
      <c r="L16" s="46">
        <f t="shared" si="15"/>
        <v>336911.9226429796</v>
      </c>
      <c r="M16" s="46">
        <f t="shared" si="15"/>
        <v>336911.9226429796</v>
      </c>
      <c r="N16" s="46">
        <f t="shared" si="15"/>
        <v>336911.9226429796</v>
      </c>
      <c r="O16" s="46">
        <f t="shared" si="15"/>
        <v>336911.9226429796</v>
      </c>
      <c r="P16" s="330">
        <f t="shared" si="15"/>
        <v>336911.9226429796</v>
      </c>
      <c r="Q16" s="329">
        <f t="shared" ref="Q16:Q19" si="16">P16</f>
        <v>336911.9226429796</v>
      </c>
      <c r="R16" s="46">
        <f t="shared" ref="R16:R19" si="17">Q16</f>
        <v>336911.9226429796</v>
      </c>
      <c r="S16" s="46">
        <f t="shared" ref="S16:S19" si="18">R16</f>
        <v>336911.9226429796</v>
      </c>
      <c r="T16" s="46">
        <f t="shared" ref="T16:T19" si="19">S16</f>
        <v>336911.9226429796</v>
      </c>
      <c r="U16" s="46">
        <f t="shared" ref="U16:U19" si="20">T16</f>
        <v>336911.9226429796</v>
      </c>
      <c r="V16" s="46">
        <f t="shared" ref="V16:V19" si="21">U16</f>
        <v>336911.9226429796</v>
      </c>
      <c r="W16" s="46">
        <f t="shared" ref="W16:W19" si="22">V16</f>
        <v>336911.9226429796</v>
      </c>
      <c r="X16" s="46">
        <f t="shared" ref="X16:X19" si="23">W16</f>
        <v>336911.9226429796</v>
      </c>
      <c r="Y16" s="46">
        <f t="shared" ref="Y16:Y19" si="24">X16</f>
        <v>336911.9226429796</v>
      </c>
      <c r="Z16" s="46">
        <f t="shared" ref="Z16:Z19" si="25">Y16</f>
        <v>336911.9226429796</v>
      </c>
      <c r="AA16" s="46">
        <f t="shared" ref="AA16:AA19" si="26">Z16</f>
        <v>336911.9226429796</v>
      </c>
      <c r="AB16" s="330">
        <f t="shared" ref="AB16:AB19" si="27">AA16</f>
        <v>336911.9226429796</v>
      </c>
    </row>
    <row r="17" spans="1:28" x14ac:dyDescent="0.2">
      <c r="B17" s="1" t="s">
        <v>216</v>
      </c>
      <c r="C17" s="211">
        <v>7006.8905852417302</v>
      </c>
      <c r="D17" s="24">
        <f>C17</f>
        <v>7006.8905852417302</v>
      </c>
      <c r="E17" s="329">
        <f t="shared" si="15"/>
        <v>7006.8905852417302</v>
      </c>
      <c r="F17" s="46">
        <f t="shared" si="15"/>
        <v>7006.8905852417302</v>
      </c>
      <c r="G17" s="46">
        <f t="shared" si="15"/>
        <v>7006.8905852417302</v>
      </c>
      <c r="H17" s="46">
        <f t="shared" si="15"/>
        <v>7006.8905852417302</v>
      </c>
      <c r="I17" s="46">
        <f t="shared" si="15"/>
        <v>7006.8905852417302</v>
      </c>
      <c r="J17" s="46">
        <f t="shared" si="15"/>
        <v>7006.8905852417302</v>
      </c>
      <c r="K17" s="46">
        <f t="shared" si="15"/>
        <v>7006.8905852417302</v>
      </c>
      <c r="L17" s="46">
        <f t="shared" si="15"/>
        <v>7006.8905852417302</v>
      </c>
      <c r="M17" s="46">
        <f t="shared" si="15"/>
        <v>7006.8905852417302</v>
      </c>
      <c r="N17" s="46">
        <f t="shared" si="15"/>
        <v>7006.8905852417302</v>
      </c>
      <c r="O17" s="46">
        <f t="shared" si="15"/>
        <v>7006.8905852417302</v>
      </c>
      <c r="P17" s="330">
        <f t="shared" si="15"/>
        <v>7006.8905852417302</v>
      </c>
      <c r="Q17" s="329">
        <f t="shared" si="16"/>
        <v>7006.8905852417302</v>
      </c>
      <c r="R17" s="46">
        <f t="shared" si="17"/>
        <v>7006.8905852417302</v>
      </c>
      <c r="S17" s="46">
        <f t="shared" si="18"/>
        <v>7006.8905852417302</v>
      </c>
      <c r="T17" s="46">
        <f t="shared" si="19"/>
        <v>7006.8905852417302</v>
      </c>
      <c r="U17" s="46">
        <f t="shared" si="20"/>
        <v>7006.8905852417302</v>
      </c>
      <c r="V17" s="46">
        <f t="shared" si="21"/>
        <v>7006.8905852417302</v>
      </c>
      <c r="W17" s="46">
        <f t="shared" si="22"/>
        <v>7006.8905852417302</v>
      </c>
      <c r="X17" s="46">
        <f t="shared" si="23"/>
        <v>7006.8905852417302</v>
      </c>
      <c r="Y17" s="46">
        <f t="shared" si="24"/>
        <v>7006.8905852417302</v>
      </c>
      <c r="Z17" s="46">
        <f t="shared" si="25"/>
        <v>7006.8905852417302</v>
      </c>
      <c r="AA17" s="46">
        <f t="shared" si="26"/>
        <v>7006.8905852417302</v>
      </c>
      <c r="AB17" s="330">
        <f t="shared" si="27"/>
        <v>7006.8905852417302</v>
      </c>
    </row>
    <row r="18" spans="1:28" x14ac:dyDescent="0.2">
      <c r="B18" s="1" t="s">
        <v>217</v>
      </c>
      <c r="C18" s="211">
        <v>5939.6554453298641</v>
      </c>
      <c r="D18" s="24">
        <f>C18</f>
        <v>5939.6554453298641</v>
      </c>
      <c r="E18" s="329">
        <f t="shared" si="15"/>
        <v>5939.6554453298641</v>
      </c>
      <c r="F18" s="46">
        <f t="shared" si="15"/>
        <v>5939.6554453298641</v>
      </c>
      <c r="G18" s="46">
        <f t="shared" si="15"/>
        <v>5939.6554453298641</v>
      </c>
      <c r="H18" s="46">
        <f t="shared" si="15"/>
        <v>5939.6554453298641</v>
      </c>
      <c r="I18" s="46">
        <f t="shared" si="15"/>
        <v>5939.6554453298641</v>
      </c>
      <c r="J18" s="46">
        <f t="shared" si="15"/>
        <v>5939.6554453298641</v>
      </c>
      <c r="K18" s="46">
        <f t="shared" si="15"/>
        <v>5939.6554453298641</v>
      </c>
      <c r="L18" s="46">
        <f t="shared" si="15"/>
        <v>5939.6554453298641</v>
      </c>
      <c r="M18" s="46">
        <f t="shared" si="15"/>
        <v>5939.6554453298641</v>
      </c>
      <c r="N18" s="46">
        <f t="shared" si="15"/>
        <v>5939.6554453298641</v>
      </c>
      <c r="O18" s="46">
        <f t="shared" si="15"/>
        <v>5939.6554453298641</v>
      </c>
      <c r="P18" s="330">
        <f t="shared" si="15"/>
        <v>5939.6554453298641</v>
      </c>
      <c r="Q18" s="329">
        <f t="shared" si="16"/>
        <v>5939.6554453298641</v>
      </c>
      <c r="R18" s="46">
        <f t="shared" si="17"/>
        <v>5939.6554453298641</v>
      </c>
      <c r="S18" s="46">
        <f t="shared" si="18"/>
        <v>5939.6554453298641</v>
      </c>
      <c r="T18" s="46">
        <f t="shared" si="19"/>
        <v>5939.6554453298641</v>
      </c>
      <c r="U18" s="46">
        <f t="shared" si="20"/>
        <v>5939.6554453298641</v>
      </c>
      <c r="V18" s="46">
        <f t="shared" si="21"/>
        <v>5939.6554453298641</v>
      </c>
      <c r="W18" s="46">
        <f t="shared" si="22"/>
        <v>5939.6554453298641</v>
      </c>
      <c r="X18" s="46">
        <f t="shared" si="23"/>
        <v>5939.6554453298641</v>
      </c>
      <c r="Y18" s="46">
        <f t="shared" si="24"/>
        <v>5939.6554453298641</v>
      </c>
      <c r="Z18" s="46">
        <f t="shared" si="25"/>
        <v>5939.6554453298641</v>
      </c>
      <c r="AA18" s="46">
        <f t="shared" si="26"/>
        <v>5939.6554453298641</v>
      </c>
      <c r="AB18" s="330">
        <f t="shared" si="27"/>
        <v>5939.6554453298641</v>
      </c>
    </row>
    <row r="19" spans="1:28" x14ac:dyDescent="0.2">
      <c r="B19" s="1" t="s">
        <v>218</v>
      </c>
      <c r="C19" s="211">
        <v>0</v>
      </c>
      <c r="D19" s="24">
        <f>C19</f>
        <v>0</v>
      </c>
      <c r="E19" s="329">
        <f t="shared" si="15"/>
        <v>0</v>
      </c>
      <c r="F19" s="46">
        <f t="shared" si="15"/>
        <v>0</v>
      </c>
      <c r="G19" s="46">
        <f t="shared" si="15"/>
        <v>0</v>
      </c>
      <c r="H19" s="46">
        <f t="shared" si="15"/>
        <v>0</v>
      </c>
      <c r="I19" s="46">
        <f t="shared" si="15"/>
        <v>0</v>
      </c>
      <c r="J19" s="46">
        <f t="shared" si="15"/>
        <v>0</v>
      </c>
      <c r="K19" s="46">
        <f t="shared" si="15"/>
        <v>0</v>
      </c>
      <c r="L19" s="46">
        <f t="shared" si="15"/>
        <v>0</v>
      </c>
      <c r="M19" s="46">
        <f t="shared" si="15"/>
        <v>0</v>
      </c>
      <c r="N19" s="46">
        <f t="shared" si="15"/>
        <v>0</v>
      </c>
      <c r="O19" s="46">
        <f t="shared" si="15"/>
        <v>0</v>
      </c>
      <c r="P19" s="330">
        <f t="shared" si="15"/>
        <v>0</v>
      </c>
      <c r="Q19" s="329">
        <f t="shared" si="16"/>
        <v>0</v>
      </c>
      <c r="R19" s="46">
        <f t="shared" si="17"/>
        <v>0</v>
      </c>
      <c r="S19" s="46">
        <f t="shared" si="18"/>
        <v>0</v>
      </c>
      <c r="T19" s="46">
        <f t="shared" si="19"/>
        <v>0</v>
      </c>
      <c r="U19" s="46">
        <f t="shared" si="20"/>
        <v>0</v>
      </c>
      <c r="V19" s="46">
        <f t="shared" si="21"/>
        <v>0</v>
      </c>
      <c r="W19" s="46">
        <f t="shared" si="22"/>
        <v>0</v>
      </c>
      <c r="X19" s="46">
        <f t="shared" si="23"/>
        <v>0</v>
      </c>
      <c r="Y19" s="46">
        <f t="shared" si="24"/>
        <v>0</v>
      </c>
      <c r="Z19" s="46">
        <f t="shared" si="25"/>
        <v>0</v>
      </c>
      <c r="AA19" s="46">
        <f t="shared" si="26"/>
        <v>0</v>
      </c>
      <c r="AB19" s="330">
        <f t="shared" si="27"/>
        <v>0</v>
      </c>
    </row>
    <row r="20" spans="1:28" x14ac:dyDescent="0.2">
      <c r="B20" s="1" t="s">
        <v>3</v>
      </c>
      <c r="C20" s="212">
        <f t="shared" ref="C20:P20" si="28">SUM(C16:C19)</f>
        <v>349858.46867355116</v>
      </c>
      <c r="D20" s="212">
        <f t="shared" si="28"/>
        <v>349858.46867355116</v>
      </c>
      <c r="E20" s="331">
        <f t="shared" si="28"/>
        <v>349858.46867355116</v>
      </c>
      <c r="F20" s="212">
        <f t="shared" si="28"/>
        <v>349858.46867355116</v>
      </c>
      <c r="G20" s="212">
        <f t="shared" si="28"/>
        <v>349858.46867355116</v>
      </c>
      <c r="H20" s="212">
        <f t="shared" si="28"/>
        <v>349858.46867355116</v>
      </c>
      <c r="I20" s="212">
        <f t="shared" si="28"/>
        <v>349858.46867355116</v>
      </c>
      <c r="J20" s="212">
        <f t="shared" si="28"/>
        <v>349858.46867355116</v>
      </c>
      <c r="K20" s="212">
        <f t="shared" si="28"/>
        <v>349858.46867355116</v>
      </c>
      <c r="L20" s="212">
        <f t="shared" si="28"/>
        <v>349858.46867355116</v>
      </c>
      <c r="M20" s="212">
        <f t="shared" si="28"/>
        <v>349858.46867355116</v>
      </c>
      <c r="N20" s="212">
        <f t="shared" si="28"/>
        <v>349858.46867355116</v>
      </c>
      <c r="O20" s="212">
        <f t="shared" si="28"/>
        <v>349858.46867355116</v>
      </c>
      <c r="P20" s="332">
        <f t="shared" si="28"/>
        <v>349858.46867355116</v>
      </c>
      <c r="Q20" s="331">
        <f t="shared" ref="Q20:AB20" si="29">SUM(Q16:Q19)</f>
        <v>349858.46867355116</v>
      </c>
      <c r="R20" s="212">
        <f t="shared" si="29"/>
        <v>349858.46867355116</v>
      </c>
      <c r="S20" s="212">
        <f t="shared" si="29"/>
        <v>349858.46867355116</v>
      </c>
      <c r="T20" s="212">
        <f t="shared" si="29"/>
        <v>349858.46867355116</v>
      </c>
      <c r="U20" s="212">
        <f t="shared" si="29"/>
        <v>349858.46867355116</v>
      </c>
      <c r="V20" s="212">
        <f t="shared" si="29"/>
        <v>349858.46867355116</v>
      </c>
      <c r="W20" s="212">
        <f t="shared" si="29"/>
        <v>349858.46867355116</v>
      </c>
      <c r="X20" s="212">
        <f t="shared" si="29"/>
        <v>349858.46867355116</v>
      </c>
      <c r="Y20" s="212">
        <f t="shared" si="29"/>
        <v>349858.46867355116</v>
      </c>
      <c r="Z20" s="212">
        <f t="shared" si="29"/>
        <v>349858.46867355116</v>
      </c>
      <c r="AA20" s="212">
        <f t="shared" si="29"/>
        <v>349858.46867355116</v>
      </c>
      <c r="AB20" s="332">
        <f t="shared" si="29"/>
        <v>349858.46867355116</v>
      </c>
    </row>
    <row r="21" spans="1:28" x14ac:dyDescent="0.2">
      <c r="E21" s="316"/>
      <c r="F21" s="6"/>
      <c r="G21" s="6"/>
      <c r="H21" s="6"/>
      <c r="I21" s="6"/>
      <c r="J21" s="6"/>
      <c r="K21" s="6"/>
      <c r="L21" s="6"/>
      <c r="M21" s="6"/>
      <c r="N21" s="6"/>
      <c r="O21" s="6"/>
      <c r="P21" s="317"/>
      <c r="Q21" s="316"/>
      <c r="R21" s="6"/>
      <c r="S21" s="6"/>
      <c r="T21" s="6"/>
      <c r="U21" s="6"/>
      <c r="V21" s="6"/>
      <c r="W21" s="6"/>
      <c r="X21" s="6"/>
      <c r="Y21" s="6"/>
      <c r="Z21" s="6"/>
      <c r="AA21" s="6"/>
      <c r="AB21" s="317"/>
    </row>
    <row r="22" spans="1:28" x14ac:dyDescent="0.2">
      <c r="A22" s="7" t="s">
        <v>219</v>
      </c>
      <c r="E22" s="316"/>
      <c r="F22" s="6"/>
      <c r="G22" s="6"/>
      <c r="H22" s="6"/>
      <c r="I22" s="6"/>
      <c r="J22" s="6"/>
      <c r="K22" s="6"/>
      <c r="L22" s="6"/>
      <c r="M22" s="6"/>
      <c r="N22" s="6"/>
      <c r="O22" s="6"/>
      <c r="P22" s="317"/>
      <c r="Q22" s="316"/>
      <c r="R22" s="6"/>
      <c r="S22" s="6"/>
      <c r="T22" s="6"/>
      <c r="U22" s="6"/>
      <c r="V22" s="6"/>
      <c r="W22" s="6"/>
      <c r="X22" s="6"/>
      <c r="Y22" s="6"/>
      <c r="Z22" s="6"/>
      <c r="AA22" s="6"/>
      <c r="AB22" s="317"/>
    </row>
    <row r="23" spans="1:28" x14ac:dyDescent="0.2">
      <c r="A23" s="237" t="s">
        <v>220</v>
      </c>
      <c r="E23" s="316"/>
      <c r="F23" s="6"/>
      <c r="G23" s="6"/>
      <c r="H23" s="6"/>
      <c r="I23" s="6"/>
      <c r="J23" s="6"/>
      <c r="K23" s="6"/>
      <c r="L23" s="6"/>
      <c r="M23" s="6"/>
      <c r="N23" s="6"/>
      <c r="O23" s="6"/>
      <c r="P23" s="317"/>
      <c r="Q23" s="316"/>
      <c r="R23" s="6"/>
      <c r="S23" s="6"/>
      <c r="T23" s="6"/>
      <c r="U23" s="6"/>
      <c r="V23" s="6"/>
      <c r="W23" s="6"/>
      <c r="X23" s="6"/>
      <c r="Y23" s="6"/>
      <c r="Z23" s="6"/>
      <c r="AA23" s="6"/>
      <c r="AB23" s="317"/>
    </row>
    <row r="24" spans="1:28" x14ac:dyDescent="0.2">
      <c r="B24" s="1" t="s">
        <v>207</v>
      </c>
      <c r="C24" s="213">
        <v>0.13125000000000001</v>
      </c>
      <c r="D24" s="201">
        <f>C24</f>
        <v>0.13125000000000001</v>
      </c>
      <c r="E24" s="333">
        <v>0.14904999999999999</v>
      </c>
      <c r="F24" s="334">
        <f>E24</f>
        <v>0.14904999999999999</v>
      </c>
      <c r="G24" s="334">
        <f t="shared" ref="G24:P24" si="30">F24</f>
        <v>0.14904999999999999</v>
      </c>
      <c r="H24" s="334">
        <f t="shared" si="30"/>
        <v>0.14904999999999999</v>
      </c>
      <c r="I24" s="334">
        <f t="shared" si="30"/>
        <v>0.14904999999999999</v>
      </c>
      <c r="J24" s="334">
        <f t="shared" si="30"/>
        <v>0.14904999999999999</v>
      </c>
      <c r="K24" s="334">
        <f t="shared" si="30"/>
        <v>0.14904999999999999</v>
      </c>
      <c r="L24" s="334">
        <f t="shared" si="30"/>
        <v>0.14904999999999999</v>
      </c>
      <c r="M24" s="334">
        <f t="shared" si="30"/>
        <v>0.14904999999999999</v>
      </c>
      <c r="N24" s="334">
        <f t="shared" si="30"/>
        <v>0.14904999999999999</v>
      </c>
      <c r="O24" s="334">
        <f t="shared" si="30"/>
        <v>0.14904999999999999</v>
      </c>
      <c r="P24" s="335">
        <f t="shared" si="30"/>
        <v>0.14904999999999999</v>
      </c>
      <c r="Q24" s="342"/>
      <c r="R24" s="334"/>
      <c r="S24" s="334"/>
      <c r="T24" s="334"/>
      <c r="U24" s="334"/>
      <c r="V24" s="334"/>
      <c r="W24" s="334"/>
      <c r="X24" s="334"/>
      <c r="Y24" s="334"/>
      <c r="Z24" s="334"/>
      <c r="AA24" s="334"/>
      <c r="AB24" s="335"/>
    </row>
    <row r="25" spans="1:28" x14ac:dyDescent="0.2">
      <c r="B25" s="1" t="s">
        <v>208</v>
      </c>
      <c r="C25" s="214">
        <v>0.13125000000000001</v>
      </c>
      <c r="D25" s="201">
        <f t="shared" ref="D25:D33" si="31">C25</f>
        <v>0.13125000000000001</v>
      </c>
      <c r="E25" s="336">
        <v>0.14904999999999999</v>
      </c>
      <c r="F25" s="334">
        <f t="shared" ref="F25:P33" si="32">E25</f>
        <v>0.14904999999999999</v>
      </c>
      <c r="G25" s="334">
        <f t="shared" si="32"/>
        <v>0.14904999999999999</v>
      </c>
      <c r="H25" s="334">
        <f t="shared" si="32"/>
        <v>0.14904999999999999</v>
      </c>
      <c r="I25" s="334">
        <f t="shared" si="32"/>
        <v>0.14904999999999999</v>
      </c>
      <c r="J25" s="334">
        <f t="shared" si="32"/>
        <v>0.14904999999999999</v>
      </c>
      <c r="K25" s="334">
        <f t="shared" si="32"/>
        <v>0.14904999999999999</v>
      </c>
      <c r="L25" s="334">
        <f t="shared" si="32"/>
        <v>0.14904999999999999</v>
      </c>
      <c r="M25" s="334">
        <f t="shared" si="32"/>
        <v>0.14904999999999999</v>
      </c>
      <c r="N25" s="334">
        <f t="shared" si="32"/>
        <v>0.14904999999999999</v>
      </c>
      <c r="O25" s="334">
        <f t="shared" si="32"/>
        <v>0.14904999999999999</v>
      </c>
      <c r="P25" s="335">
        <f t="shared" si="32"/>
        <v>0.14904999999999999</v>
      </c>
      <c r="Q25" s="342"/>
      <c r="R25" s="334"/>
      <c r="S25" s="334"/>
      <c r="T25" s="334"/>
      <c r="U25" s="334"/>
      <c r="V25" s="334"/>
      <c r="W25" s="334"/>
      <c r="X25" s="334"/>
      <c r="Y25" s="334"/>
      <c r="Z25" s="334"/>
      <c r="AA25" s="334"/>
      <c r="AB25" s="335"/>
    </row>
    <row r="26" spans="1:28" x14ac:dyDescent="0.2">
      <c r="B26" s="1" t="s">
        <v>209</v>
      </c>
      <c r="C26" s="214">
        <v>0.12368999999999999</v>
      </c>
      <c r="D26" s="201">
        <f t="shared" si="31"/>
        <v>0.12368999999999999</v>
      </c>
      <c r="E26" s="336">
        <v>0.14046</v>
      </c>
      <c r="F26" s="334">
        <f t="shared" si="32"/>
        <v>0.14046</v>
      </c>
      <c r="G26" s="334">
        <f t="shared" si="32"/>
        <v>0.14046</v>
      </c>
      <c r="H26" s="334">
        <f t="shared" si="32"/>
        <v>0.14046</v>
      </c>
      <c r="I26" s="334">
        <f t="shared" si="32"/>
        <v>0.14046</v>
      </c>
      <c r="J26" s="334">
        <f t="shared" si="32"/>
        <v>0.14046</v>
      </c>
      <c r="K26" s="334">
        <f t="shared" si="32"/>
        <v>0.14046</v>
      </c>
      <c r="L26" s="334">
        <f t="shared" si="32"/>
        <v>0.14046</v>
      </c>
      <c r="M26" s="334">
        <f t="shared" si="32"/>
        <v>0.14046</v>
      </c>
      <c r="N26" s="334">
        <f t="shared" si="32"/>
        <v>0.14046</v>
      </c>
      <c r="O26" s="334">
        <f t="shared" si="32"/>
        <v>0.14046</v>
      </c>
      <c r="P26" s="335">
        <f t="shared" si="32"/>
        <v>0.14046</v>
      </c>
      <c r="Q26" s="342"/>
      <c r="R26" s="334"/>
      <c r="S26" s="334"/>
      <c r="T26" s="334"/>
      <c r="U26" s="334"/>
      <c r="V26" s="334"/>
      <c r="W26" s="334"/>
      <c r="X26" s="334"/>
      <c r="Y26" s="334"/>
      <c r="Z26" s="334"/>
      <c r="AA26" s="334"/>
      <c r="AB26" s="335"/>
    </row>
    <row r="27" spans="1:28" x14ac:dyDescent="0.2">
      <c r="B27" s="1" t="s">
        <v>210</v>
      </c>
      <c r="C27" s="214">
        <v>3.6229999999999998E-2</v>
      </c>
      <c r="D27" s="201">
        <f t="shared" si="31"/>
        <v>3.6229999999999998E-2</v>
      </c>
      <c r="E27" s="336">
        <v>4.718E-2</v>
      </c>
      <c r="F27" s="334">
        <f t="shared" si="32"/>
        <v>4.718E-2</v>
      </c>
      <c r="G27" s="334">
        <f t="shared" si="32"/>
        <v>4.718E-2</v>
      </c>
      <c r="H27" s="334">
        <f t="shared" si="32"/>
        <v>4.718E-2</v>
      </c>
      <c r="I27" s="334">
        <f t="shared" si="32"/>
        <v>4.718E-2</v>
      </c>
      <c r="J27" s="334">
        <f t="shared" si="32"/>
        <v>4.718E-2</v>
      </c>
      <c r="K27" s="334">
        <f t="shared" si="32"/>
        <v>4.718E-2</v>
      </c>
      <c r="L27" s="334">
        <f t="shared" si="32"/>
        <v>4.718E-2</v>
      </c>
      <c r="M27" s="334">
        <f t="shared" si="32"/>
        <v>4.718E-2</v>
      </c>
      <c r="N27" s="334">
        <f t="shared" si="32"/>
        <v>4.718E-2</v>
      </c>
      <c r="O27" s="334">
        <f t="shared" si="32"/>
        <v>4.718E-2</v>
      </c>
      <c r="P27" s="335">
        <f t="shared" si="32"/>
        <v>4.718E-2</v>
      </c>
      <c r="Q27" s="342"/>
      <c r="R27" s="334"/>
      <c r="S27" s="334"/>
      <c r="T27" s="334"/>
      <c r="U27" s="334"/>
      <c r="V27" s="334"/>
      <c r="W27" s="334"/>
      <c r="X27" s="334"/>
      <c r="Y27" s="334"/>
      <c r="Z27" s="334"/>
      <c r="AA27" s="334"/>
      <c r="AB27" s="335"/>
    </row>
    <row r="28" spans="1:28" x14ac:dyDescent="0.2">
      <c r="B28" s="1" t="s">
        <v>211</v>
      </c>
      <c r="C28" s="214">
        <v>7.7369999999999994E-2</v>
      </c>
      <c r="D28" s="201">
        <f t="shared" si="31"/>
        <v>7.7369999999999994E-2</v>
      </c>
      <c r="E28" s="336">
        <v>8.9090000000000003E-2</v>
      </c>
      <c r="F28" s="334">
        <f t="shared" si="32"/>
        <v>8.9090000000000003E-2</v>
      </c>
      <c r="G28" s="334">
        <f t="shared" si="32"/>
        <v>8.9090000000000003E-2</v>
      </c>
      <c r="H28" s="334">
        <f t="shared" si="32"/>
        <v>8.9090000000000003E-2</v>
      </c>
      <c r="I28" s="334">
        <f t="shared" si="32"/>
        <v>8.9090000000000003E-2</v>
      </c>
      <c r="J28" s="334">
        <f t="shared" si="32"/>
        <v>8.9090000000000003E-2</v>
      </c>
      <c r="K28" s="334">
        <f t="shared" si="32"/>
        <v>8.9090000000000003E-2</v>
      </c>
      <c r="L28" s="334">
        <f t="shared" si="32"/>
        <v>8.9090000000000003E-2</v>
      </c>
      <c r="M28" s="334">
        <f t="shared" si="32"/>
        <v>8.9090000000000003E-2</v>
      </c>
      <c r="N28" s="334">
        <f t="shared" si="32"/>
        <v>8.9090000000000003E-2</v>
      </c>
      <c r="O28" s="334">
        <f t="shared" si="32"/>
        <v>8.9090000000000003E-2</v>
      </c>
      <c r="P28" s="335">
        <f t="shared" si="32"/>
        <v>8.9090000000000003E-2</v>
      </c>
      <c r="Q28" s="342"/>
      <c r="R28" s="334"/>
      <c r="S28" s="334"/>
      <c r="T28" s="334"/>
      <c r="U28" s="334"/>
      <c r="V28" s="334"/>
      <c r="W28" s="334"/>
      <c r="X28" s="334"/>
      <c r="Y28" s="334"/>
      <c r="Z28" s="334"/>
      <c r="AA28" s="334"/>
      <c r="AB28" s="335"/>
    </row>
    <row r="29" spans="1:28" x14ac:dyDescent="0.2">
      <c r="B29" s="1" t="s">
        <v>212</v>
      </c>
      <c r="C29" s="214">
        <v>7.5230000000000005E-2</v>
      </c>
      <c r="D29" s="201">
        <f t="shared" si="31"/>
        <v>7.5230000000000005E-2</v>
      </c>
      <c r="E29" s="336">
        <v>8.5949999999999999E-2</v>
      </c>
      <c r="F29" s="334">
        <f t="shared" si="32"/>
        <v>8.5949999999999999E-2</v>
      </c>
      <c r="G29" s="334">
        <f t="shared" si="32"/>
        <v>8.5949999999999999E-2</v>
      </c>
      <c r="H29" s="334">
        <f t="shared" si="32"/>
        <v>8.5949999999999999E-2</v>
      </c>
      <c r="I29" s="334">
        <f t="shared" si="32"/>
        <v>8.5949999999999999E-2</v>
      </c>
      <c r="J29" s="334">
        <f t="shared" si="32"/>
        <v>8.5949999999999999E-2</v>
      </c>
      <c r="K29" s="334">
        <f t="shared" si="32"/>
        <v>8.5949999999999999E-2</v>
      </c>
      <c r="L29" s="334">
        <f t="shared" si="32"/>
        <v>8.5949999999999999E-2</v>
      </c>
      <c r="M29" s="334">
        <f t="shared" si="32"/>
        <v>8.5949999999999999E-2</v>
      </c>
      <c r="N29" s="334">
        <f t="shared" si="32"/>
        <v>8.5949999999999999E-2</v>
      </c>
      <c r="O29" s="334">
        <f t="shared" si="32"/>
        <v>8.5949999999999999E-2</v>
      </c>
      <c r="P29" s="335">
        <f t="shared" si="32"/>
        <v>8.5949999999999999E-2</v>
      </c>
      <c r="Q29" s="342"/>
      <c r="R29" s="334"/>
      <c r="S29" s="334"/>
      <c r="T29" s="334"/>
      <c r="U29" s="334"/>
      <c r="V29" s="334"/>
      <c r="W29" s="334"/>
      <c r="X29" s="334"/>
      <c r="Y29" s="334"/>
      <c r="Z29" s="334"/>
      <c r="AA29" s="334"/>
      <c r="AB29" s="335"/>
    </row>
    <row r="30" spans="1:28" x14ac:dyDescent="0.2">
      <c r="B30" s="1" t="s">
        <v>213</v>
      </c>
      <c r="C30" s="214">
        <v>7.7600000000000002E-2</v>
      </c>
      <c r="D30" s="201">
        <f t="shared" si="31"/>
        <v>7.7600000000000002E-2</v>
      </c>
      <c r="E30" s="336">
        <v>8.8120000000000004E-2</v>
      </c>
      <c r="F30" s="334">
        <f t="shared" si="32"/>
        <v>8.8120000000000004E-2</v>
      </c>
      <c r="G30" s="334">
        <f t="shared" si="32"/>
        <v>8.8120000000000004E-2</v>
      </c>
      <c r="H30" s="334">
        <f t="shared" si="32"/>
        <v>8.8120000000000004E-2</v>
      </c>
      <c r="I30" s="334">
        <f t="shared" si="32"/>
        <v>8.8120000000000004E-2</v>
      </c>
      <c r="J30" s="334">
        <f t="shared" si="32"/>
        <v>8.8120000000000004E-2</v>
      </c>
      <c r="K30" s="334">
        <f t="shared" si="32"/>
        <v>8.8120000000000004E-2</v>
      </c>
      <c r="L30" s="334">
        <f t="shared" si="32"/>
        <v>8.8120000000000004E-2</v>
      </c>
      <c r="M30" s="334">
        <f t="shared" si="32"/>
        <v>8.8120000000000004E-2</v>
      </c>
      <c r="N30" s="334">
        <f t="shared" si="32"/>
        <v>8.8120000000000004E-2</v>
      </c>
      <c r="O30" s="334">
        <f t="shared" si="32"/>
        <v>8.8120000000000004E-2</v>
      </c>
      <c r="P30" s="335">
        <f t="shared" si="32"/>
        <v>8.8120000000000004E-2</v>
      </c>
      <c r="Q30" s="342"/>
      <c r="R30" s="334"/>
      <c r="S30" s="334"/>
      <c r="T30" s="334"/>
      <c r="U30" s="334"/>
      <c r="V30" s="334"/>
      <c r="W30" s="334"/>
      <c r="X30" s="334"/>
      <c r="Y30" s="334"/>
      <c r="Z30" s="334"/>
      <c r="AA30" s="334"/>
      <c r="AB30" s="335"/>
    </row>
    <row r="31" spans="1:28" x14ac:dyDescent="0.2">
      <c r="B31" s="1" t="s">
        <v>215</v>
      </c>
      <c r="C31" s="214">
        <v>1</v>
      </c>
      <c r="D31" s="201">
        <f t="shared" si="31"/>
        <v>1</v>
      </c>
      <c r="E31" s="336">
        <v>1</v>
      </c>
      <c r="F31" s="334">
        <f t="shared" si="32"/>
        <v>1</v>
      </c>
      <c r="G31" s="334">
        <f t="shared" si="32"/>
        <v>1</v>
      </c>
      <c r="H31" s="334">
        <f t="shared" si="32"/>
        <v>1</v>
      </c>
      <c r="I31" s="334">
        <f t="shared" si="32"/>
        <v>1</v>
      </c>
      <c r="J31" s="334">
        <f t="shared" si="32"/>
        <v>1</v>
      </c>
      <c r="K31" s="334">
        <f t="shared" si="32"/>
        <v>1</v>
      </c>
      <c r="L31" s="334">
        <f t="shared" si="32"/>
        <v>1</v>
      </c>
      <c r="M31" s="334">
        <f t="shared" si="32"/>
        <v>1</v>
      </c>
      <c r="N31" s="334">
        <f t="shared" si="32"/>
        <v>1</v>
      </c>
      <c r="O31" s="334">
        <f t="shared" si="32"/>
        <v>1</v>
      </c>
      <c r="P31" s="335">
        <f t="shared" si="32"/>
        <v>1</v>
      </c>
      <c r="Q31" s="342"/>
      <c r="R31" s="334"/>
      <c r="S31" s="334"/>
      <c r="T31" s="334"/>
      <c r="U31" s="334"/>
      <c r="V31" s="334"/>
      <c r="W31" s="334"/>
      <c r="X31" s="334"/>
      <c r="Y31" s="334"/>
      <c r="Z31" s="334"/>
      <c r="AA31" s="334"/>
      <c r="AB31" s="335"/>
    </row>
    <row r="32" spans="1:28" x14ac:dyDescent="0.2">
      <c r="B32" s="1" t="s">
        <v>221</v>
      </c>
      <c r="C32" s="214">
        <v>1</v>
      </c>
      <c r="D32" s="201">
        <f t="shared" si="31"/>
        <v>1</v>
      </c>
      <c r="E32" s="336">
        <v>1</v>
      </c>
      <c r="F32" s="334">
        <f t="shared" si="32"/>
        <v>1</v>
      </c>
      <c r="G32" s="334">
        <f t="shared" si="32"/>
        <v>1</v>
      </c>
      <c r="H32" s="334">
        <f t="shared" si="32"/>
        <v>1</v>
      </c>
      <c r="I32" s="334">
        <f t="shared" si="32"/>
        <v>1</v>
      </c>
      <c r="J32" s="334">
        <f t="shared" si="32"/>
        <v>1</v>
      </c>
      <c r="K32" s="334">
        <f t="shared" si="32"/>
        <v>1</v>
      </c>
      <c r="L32" s="334">
        <f t="shared" si="32"/>
        <v>1</v>
      </c>
      <c r="M32" s="334">
        <f t="shared" si="32"/>
        <v>1</v>
      </c>
      <c r="N32" s="334">
        <f t="shared" si="32"/>
        <v>1</v>
      </c>
      <c r="O32" s="334">
        <f t="shared" si="32"/>
        <v>1</v>
      </c>
      <c r="P32" s="335">
        <f t="shared" si="32"/>
        <v>1</v>
      </c>
      <c r="Q32" s="342"/>
      <c r="R32" s="334"/>
      <c r="S32" s="334"/>
      <c r="T32" s="334"/>
      <c r="U32" s="334"/>
      <c r="V32" s="334"/>
      <c r="W32" s="334"/>
      <c r="X32" s="334"/>
      <c r="Y32" s="334"/>
      <c r="Z32" s="334"/>
      <c r="AA32" s="334"/>
      <c r="AB32" s="335"/>
    </row>
    <row r="33" spans="1:28" x14ac:dyDescent="0.2">
      <c r="B33" s="1" t="s">
        <v>222</v>
      </c>
      <c r="C33" s="496">
        <v>6.9999999999999999E-4</v>
      </c>
      <c r="D33" s="201">
        <f t="shared" si="31"/>
        <v>6.9999999999999999E-4</v>
      </c>
      <c r="E33" s="337">
        <f>C33</f>
        <v>6.9999999999999999E-4</v>
      </c>
      <c r="F33" s="334">
        <f t="shared" si="32"/>
        <v>6.9999999999999999E-4</v>
      </c>
      <c r="G33" s="334">
        <f t="shared" si="32"/>
        <v>6.9999999999999999E-4</v>
      </c>
      <c r="H33" s="334">
        <f t="shared" si="32"/>
        <v>6.9999999999999999E-4</v>
      </c>
      <c r="I33" s="334">
        <f t="shared" si="32"/>
        <v>6.9999999999999999E-4</v>
      </c>
      <c r="J33" s="334">
        <f t="shared" si="32"/>
        <v>6.9999999999999999E-4</v>
      </c>
      <c r="K33" s="334">
        <f t="shared" si="32"/>
        <v>6.9999999999999999E-4</v>
      </c>
      <c r="L33" s="334">
        <f t="shared" si="32"/>
        <v>6.9999999999999999E-4</v>
      </c>
      <c r="M33" s="334">
        <f t="shared" si="32"/>
        <v>6.9999999999999999E-4</v>
      </c>
      <c r="N33" s="334">
        <f t="shared" si="32"/>
        <v>6.9999999999999999E-4</v>
      </c>
      <c r="O33" s="334">
        <f t="shared" si="32"/>
        <v>6.9999999999999999E-4</v>
      </c>
      <c r="P33" s="335">
        <f t="shared" si="32"/>
        <v>6.9999999999999999E-4</v>
      </c>
      <c r="Q33" s="342"/>
      <c r="R33" s="334"/>
      <c r="S33" s="334"/>
      <c r="T33" s="334"/>
      <c r="U33" s="334"/>
      <c r="V33" s="334"/>
      <c r="W33" s="334"/>
      <c r="X33" s="334"/>
      <c r="Y33" s="334"/>
      <c r="Z33" s="334"/>
      <c r="AA33" s="334"/>
      <c r="AB33" s="335"/>
    </row>
    <row r="34" spans="1:28" x14ac:dyDescent="0.2">
      <c r="E34" s="316"/>
      <c r="F34" s="6"/>
      <c r="G34" s="6"/>
      <c r="H34" s="6"/>
      <c r="I34" s="6"/>
      <c r="J34" s="6"/>
      <c r="K34" s="6"/>
      <c r="L34" s="6"/>
      <c r="M34" s="6"/>
      <c r="N34" s="6"/>
      <c r="O34" s="6"/>
      <c r="P34" s="317"/>
      <c r="Q34" s="316"/>
      <c r="R34" s="6"/>
      <c r="S34" s="6"/>
      <c r="T34" s="6"/>
      <c r="U34" s="6"/>
      <c r="V34" s="6"/>
      <c r="W34" s="6"/>
      <c r="X34" s="6"/>
      <c r="Y34" s="6"/>
      <c r="Z34" s="6"/>
      <c r="AA34" s="6"/>
      <c r="AB34" s="317"/>
    </row>
    <row r="35" spans="1:28" x14ac:dyDescent="0.2">
      <c r="A35" s="237" t="s">
        <v>223</v>
      </c>
      <c r="E35" s="316"/>
      <c r="F35" s="6"/>
      <c r="G35" s="6"/>
      <c r="H35" s="6"/>
      <c r="I35" s="6"/>
      <c r="J35" s="6"/>
      <c r="K35" s="6"/>
      <c r="L35" s="6"/>
      <c r="M35" s="6"/>
      <c r="N35" s="6"/>
      <c r="O35" s="6"/>
      <c r="P35" s="317"/>
      <c r="Q35" s="316"/>
      <c r="R35" s="6"/>
      <c r="S35" s="6"/>
      <c r="T35" s="6"/>
      <c r="U35" s="6"/>
      <c r="V35" s="6"/>
      <c r="W35" s="6"/>
      <c r="X35" s="6"/>
      <c r="Y35" s="6"/>
      <c r="Z35" s="6"/>
      <c r="AA35" s="6"/>
      <c r="AB35" s="317"/>
    </row>
    <row r="36" spans="1:28" x14ac:dyDescent="0.2">
      <c r="B36" s="1" t="s">
        <v>207</v>
      </c>
      <c r="C36" s="79">
        <f t="shared" ref="C36:P42" si="33">+C5*C24</f>
        <v>2359406.0437500002</v>
      </c>
      <c r="D36" s="79">
        <f t="shared" si="33"/>
        <v>5646167.8875000002</v>
      </c>
      <c r="E36" s="338">
        <f t="shared" si="33"/>
        <v>11537649.13455</v>
      </c>
      <c r="F36" s="61">
        <f t="shared" si="33"/>
        <v>15012992.537949998</v>
      </c>
      <c r="G36" s="61">
        <f t="shared" si="33"/>
        <v>13913917.9597</v>
      </c>
      <c r="H36" s="61">
        <f t="shared" si="33"/>
        <v>12232324.5319</v>
      </c>
      <c r="I36" s="61">
        <f t="shared" si="33"/>
        <v>10556607.2513</v>
      </c>
      <c r="J36" s="61">
        <f t="shared" si="33"/>
        <v>7592132.126699999</v>
      </c>
      <c r="K36" s="61">
        <f t="shared" si="33"/>
        <v>4507194.6430500001</v>
      </c>
      <c r="L36" s="61">
        <f t="shared" si="33"/>
        <v>2928859.4780499996</v>
      </c>
      <c r="M36" s="61">
        <f t="shared" si="33"/>
        <v>2027628.3549499998</v>
      </c>
      <c r="N36" s="61">
        <f t="shared" si="33"/>
        <v>1879476.8283499999</v>
      </c>
      <c r="O36" s="61">
        <f t="shared" si="33"/>
        <v>2691749.0984999998</v>
      </c>
      <c r="P36" s="339">
        <f t="shared" si="33"/>
        <v>6425107.1439499995</v>
      </c>
      <c r="Q36" s="338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339"/>
    </row>
    <row r="37" spans="1:28" x14ac:dyDescent="0.2">
      <c r="B37" s="1" t="s">
        <v>208</v>
      </c>
      <c r="C37" s="79">
        <f t="shared" si="33"/>
        <v>127.18125000000001</v>
      </c>
      <c r="D37" s="79">
        <f t="shared" si="33"/>
        <v>132.03749999999999</v>
      </c>
      <c r="E37" s="338">
        <f t="shared" si="33"/>
        <v>126.54344999999999</v>
      </c>
      <c r="F37" s="61">
        <f t="shared" si="33"/>
        <v>133.25069999999999</v>
      </c>
      <c r="G37" s="61">
        <f t="shared" si="33"/>
        <v>118.49475</v>
      </c>
      <c r="H37" s="61">
        <f t="shared" si="33"/>
        <v>87.939499999999995</v>
      </c>
      <c r="I37" s="61">
        <f t="shared" si="33"/>
        <v>102.99354999999998</v>
      </c>
      <c r="J37" s="61">
        <f t="shared" si="33"/>
        <v>94.497699999999995</v>
      </c>
      <c r="K37" s="61">
        <f t="shared" si="33"/>
        <v>81.530349999999999</v>
      </c>
      <c r="L37" s="61">
        <f t="shared" si="33"/>
        <v>84.660399999999996</v>
      </c>
      <c r="M37" s="61">
        <f t="shared" si="33"/>
        <v>107.61409999999999</v>
      </c>
      <c r="N37" s="61">
        <f t="shared" si="33"/>
        <v>115.06659999999999</v>
      </c>
      <c r="O37" s="61">
        <f t="shared" si="33"/>
        <v>139.80889999999999</v>
      </c>
      <c r="P37" s="339">
        <f t="shared" si="33"/>
        <v>146.51614999999998</v>
      </c>
      <c r="Q37" s="338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339"/>
    </row>
    <row r="38" spans="1:28" x14ac:dyDescent="0.2">
      <c r="B38" s="1" t="s">
        <v>209</v>
      </c>
      <c r="C38" s="79">
        <f t="shared" si="33"/>
        <v>1308797.03892</v>
      </c>
      <c r="D38" s="79">
        <f t="shared" si="33"/>
        <v>2161877.5684799999</v>
      </c>
      <c r="E38" s="338">
        <f t="shared" si="33"/>
        <v>3845086.7411400001</v>
      </c>
      <c r="F38" s="61">
        <f t="shared" si="33"/>
        <v>4928205.1237200005</v>
      </c>
      <c r="G38" s="61">
        <f t="shared" si="33"/>
        <v>4678035.3292199997</v>
      </c>
      <c r="H38" s="61">
        <f t="shared" si="33"/>
        <v>4150334.83452</v>
      </c>
      <c r="I38" s="61">
        <f t="shared" si="33"/>
        <v>3687867.6157800001</v>
      </c>
      <c r="J38" s="61">
        <f t="shared" si="33"/>
        <v>2772094.6817999999</v>
      </c>
      <c r="K38" s="61">
        <f t="shared" si="33"/>
        <v>1897674.9978</v>
      </c>
      <c r="L38" s="61">
        <f t="shared" si="33"/>
        <v>1430578.91976</v>
      </c>
      <c r="M38" s="61">
        <f t="shared" si="33"/>
        <v>1199222.4781200001</v>
      </c>
      <c r="N38" s="61">
        <f t="shared" si="33"/>
        <v>1265162.5488</v>
      </c>
      <c r="O38" s="61">
        <f t="shared" si="33"/>
        <v>1487905.1404800001</v>
      </c>
      <c r="P38" s="339">
        <f t="shared" si="33"/>
        <v>2462298.3531599999</v>
      </c>
      <c r="Q38" s="338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339"/>
    </row>
    <row r="39" spans="1:28" x14ac:dyDescent="0.2">
      <c r="B39" s="1" t="s">
        <v>210</v>
      </c>
      <c r="C39" s="79">
        <f t="shared" si="33"/>
        <v>138836.69316</v>
      </c>
      <c r="D39" s="79">
        <f t="shared" si="33"/>
        <v>208796.67823999998</v>
      </c>
      <c r="E39" s="338">
        <f t="shared" si="33"/>
        <v>351511.5233</v>
      </c>
      <c r="F39" s="61">
        <f t="shared" si="33"/>
        <v>394556.10194000002</v>
      </c>
      <c r="G39" s="61">
        <f t="shared" si="33"/>
        <v>368223.24546000001</v>
      </c>
      <c r="H39" s="61">
        <f t="shared" si="33"/>
        <v>340336.89312000002</v>
      </c>
      <c r="I39" s="61">
        <f t="shared" si="33"/>
        <v>318140.63750000001</v>
      </c>
      <c r="J39" s="61">
        <f t="shared" si="33"/>
        <v>268278.83194</v>
      </c>
      <c r="K39" s="61">
        <f t="shared" si="33"/>
        <v>209081.66131999998</v>
      </c>
      <c r="L39" s="61">
        <f t="shared" si="33"/>
        <v>183040.37724</v>
      </c>
      <c r="M39" s="61">
        <f t="shared" si="33"/>
        <v>152609.27724</v>
      </c>
      <c r="N39" s="61">
        <f t="shared" si="33"/>
        <v>150964.72398000001</v>
      </c>
      <c r="O39" s="61">
        <f t="shared" si="33"/>
        <v>177761.69011999998</v>
      </c>
      <c r="P39" s="339">
        <f t="shared" si="33"/>
        <v>268418.57909999997</v>
      </c>
      <c r="Q39" s="338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339"/>
    </row>
    <row r="40" spans="1:28" x14ac:dyDescent="0.2">
      <c r="B40" s="1" t="s">
        <v>211</v>
      </c>
      <c r="C40" s="79">
        <f t="shared" si="33"/>
        <v>69673.464509999991</v>
      </c>
      <c r="D40" s="79">
        <f t="shared" si="33"/>
        <v>88812.71351999999</v>
      </c>
      <c r="E40" s="338">
        <f t="shared" si="33"/>
        <v>130076.21086000001</v>
      </c>
      <c r="F40" s="61">
        <f t="shared" si="33"/>
        <v>151483.37969</v>
      </c>
      <c r="G40" s="61">
        <f t="shared" si="33"/>
        <v>163485.40630999999</v>
      </c>
      <c r="H40" s="61">
        <f t="shared" si="33"/>
        <v>153668.57921</v>
      </c>
      <c r="I40" s="61">
        <f t="shared" si="33"/>
        <v>141665.03805999999</v>
      </c>
      <c r="J40" s="61">
        <f t="shared" si="33"/>
        <v>123582.17349</v>
      </c>
      <c r="K40" s="61">
        <f t="shared" si="33"/>
        <v>89648.32703</v>
      </c>
      <c r="L40" s="61">
        <f t="shared" si="33"/>
        <v>72848.714820000008</v>
      </c>
      <c r="M40" s="61">
        <f t="shared" si="33"/>
        <v>67704.658219999998</v>
      </c>
      <c r="N40" s="61">
        <f t="shared" si="33"/>
        <v>69142.659910000002</v>
      </c>
      <c r="O40" s="61">
        <f t="shared" si="33"/>
        <v>78914.318379999997</v>
      </c>
      <c r="P40" s="339">
        <f t="shared" si="33"/>
        <v>100451.6477</v>
      </c>
      <c r="Q40" s="338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339"/>
    </row>
    <row r="41" spans="1:28" x14ac:dyDescent="0.2">
      <c r="B41" s="1" t="s">
        <v>212</v>
      </c>
      <c r="C41" s="79">
        <f t="shared" si="33"/>
        <v>17885.405890000002</v>
      </c>
      <c r="D41" s="79">
        <f t="shared" si="33"/>
        <v>42851.158460000006</v>
      </c>
      <c r="E41" s="338">
        <f t="shared" si="33"/>
        <v>67358.327399999995</v>
      </c>
      <c r="F41" s="61">
        <f t="shared" si="33"/>
        <v>92972.544750000001</v>
      </c>
      <c r="G41" s="61">
        <f t="shared" si="33"/>
        <v>87859.293300000005</v>
      </c>
      <c r="H41" s="61">
        <f t="shared" si="33"/>
        <v>86682.379950000002</v>
      </c>
      <c r="I41" s="61">
        <f t="shared" si="33"/>
        <v>80782.428149999992</v>
      </c>
      <c r="J41" s="61">
        <f t="shared" si="33"/>
        <v>72206.251199999999</v>
      </c>
      <c r="K41" s="61">
        <f t="shared" si="33"/>
        <v>50764.906349999997</v>
      </c>
      <c r="L41" s="61">
        <f t="shared" si="33"/>
        <v>35765.514000000003</v>
      </c>
      <c r="M41" s="61">
        <f t="shared" si="33"/>
        <v>19665.102149999999</v>
      </c>
      <c r="N41" s="61">
        <f t="shared" si="33"/>
        <v>13820.76</v>
      </c>
      <c r="O41" s="61">
        <f t="shared" si="33"/>
        <v>19359.206099999999</v>
      </c>
      <c r="P41" s="339">
        <f t="shared" si="33"/>
        <v>45973.70955</v>
      </c>
      <c r="Q41" s="338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339"/>
    </row>
    <row r="42" spans="1:28" x14ac:dyDescent="0.2">
      <c r="B42" s="1" t="s">
        <v>213</v>
      </c>
      <c r="C42" s="79">
        <f t="shared" si="33"/>
        <v>108573.4192</v>
      </c>
      <c r="D42" s="79">
        <f t="shared" si="33"/>
        <v>181074.6336</v>
      </c>
      <c r="E42" s="338">
        <f t="shared" si="33"/>
        <v>207734.52860000002</v>
      </c>
      <c r="F42" s="61">
        <f t="shared" si="33"/>
        <v>248770.07396000001</v>
      </c>
      <c r="G42" s="61">
        <f t="shared" si="33"/>
        <v>228527.94064000002</v>
      </c>
      <c r="H42" s="61">
        <f t="shared" si="33"/>
        <v>203731.58948</v>
      </c>
      <c r="I42" s="61">
        <f t="shared" si="33"/>
        <v>194515.91176000002</v>
      </c>
      <c r="J42" s="61">
        <f t="shared" si="33"/>
        <v>145330.85256</v>
      </c>
      <c r="K42" s="61">
        <f t="shared" si="33"/>
        <v>131590.74155999999</v>
      </c>
      <c r="L42" s="61">
        <f t="shared" si="33"/>
        <v>106014.44028000001</v>
      </c>
      <c r="M42" s="61">
        <f t="shared" si="33"/>
        <v>103809.94224</v>
      </c>
      <c r="N42" s="61">
        <f t="shared" si="33"/>
        <v>102770.12624</v>
      </c>
      <c r="O42" s="61">
        <f t="shared" si="33"/>
        <v>120230.04680000001</v>
      </c>
      <c r="P42" s="339">
        <f t="shared" si="33"/>
        <v>201093.01232000001</v>
      </c>
      <c r="Q42" s="338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339"/>
    </row>
    <row r="43" spans="1:28" x14ac:dyDescent="0.2">
      <c r="B43" s="1" t="s">
        <v>215</v>
      </c>
      <c r="C43" s="79">
        <f t="shared" ref="C43:P44" si="34">+C16*C31</f>
        <v>336911.9226429796</v>
      </c>
      <c r="D43" s="79">
        <f t="shared" si="34"/>
        <v>336911.9226429796</v>
      </c>
      <c r="E43" s="338">
        <f t="shared" si="34"/>
        <v>336911.9226429796</v>
      </c>
      <c r="F43" s="61">
        <f t="shared" si="34"/>
        <v>336911.9226429796</v>
      </c>
      <c r="G43" s="61">
        <f t="shared" si="34"/>
        <v>336911.9226429796</v>
      </c>
      <c r="H43" s="61">
        <f t="shared" si="34"/>
        <v>336911.9226429796</v>
      </c>
      <c r="I43" s="61">
        <f t="shared" si="34"/>
        <v>336911.9226429796</v>
      </c>
      <c r="J43" s="61">
        <f t="shared" si="34"/>
        <v>336911.9226429796</v>
      </c>
      <c r="K43" s="61">
        <f t="shared" si="34"/>
        <v>336911.9226429796</v>
      </c>
      <c r="L43" s="61">
        <f t="shared" si="34"/>
        <v>336911.9226429796</v>
      </c>
      <c r="M43" s="61">
        <f t="shared" si="34"/>
        <v>336911.9226429796</v>
      </c>
      <c r="N43" s="61">
        <f t="shared" si="34"/>
        <v>336911.9226429796</v>
      </c>
      <c r="O43" s="61">
        <f t="shared" si="34"/>
        <v>336911.9226429796</v>
      </c>
      <c r="P43" s="339">
        <f t="shared" si="34"/>
        <v>336911.9226429796</v>
      </c>
      <c r="Q43" s="338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339"/>
    </row>
    <row r="44" spans="1:28" x14ac:dyDescent="0.2">
      <c r="B44" s="1" t="s">
        <v>224</v>
      </c>
      <c r="C44" s="79">
        <f t="shared" si="34"/>
        <v>7006.8905852417302</v>
      </c>
      <c r="D44" s="79">
        <f t="shared" si="34"/>
        <v>7006.8905852417302</v>
      </c>
      <c r="E44" s="338">
        <f t="shared" si="34"/>
        <v>7006.8905852417302</v>
      </c>
      <c r="F44" s="61">
        <f t="shared" si="34"/>
        <v>7006.8905852417302</v>
      </c>
      <c r="G44" s="61">
        <f t="shared" si="34"/>
        <v>7006.8905852417302</v>
      </c>
      <c r="H44" s="61">
        <f t="shared" si="34"/>
        <v>7006.8905852417302</v>
      </c>
      <c r="I44" s="61">
        <f t="shared" si="34"/>
        <v>7006.8905852417302</v>
      </c>
      <c r="J44" s="61">
        <f t="shared" si="34"/>
        <v>7006.8905852417302</v>
      </c>
      <c r="K44" s="61">
        <f t="shared" si="34"/>
        <v>7006.8905852417302</v>
      </c>
      <c r="L44" s="61">
        <f t="shared" si="34"/>
        <v>7006.8905852417302</v>
      </c>
      <c r="M44" s="61">
        <f t="shared" si="34"/>
        <v>7006.8905852417302</v>
      </c>
      <c r="N44" s="61">
        <f t="shared" si="34"/>
        <v>7006.8905852417302</v>
      </c>
      <c r="O44" s="61">
        <f t="shared" si="34"/>
        <v>7006.8905852417302</v>
      </c>
      <c r="P44" s="339">
        <f t="shared" si="34"/>
        <v>7006.8905852417302</v>
      </c>
      <c r="Q44" s="338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339"/>
    </row>
    <row r="45" spans="1:28" x14ac:dyDescent="0.2">
      <c r="B45" s="1" t="s">
        <v>225</v>
      </c>
      <c r="C45" s="79">
        <f t="shared" ref="C45:P45" si="35">+C18*C32</f>
        <v>5939.6554453298641</v>
      </c>
      <c r="D45" s="79">
        <f t="shared" si="35"/>
        <v>5939.6554453298641</v>
      </c>
      <c r="E45" s="338">
        <f t="shared" si="35"/>
        <v>5939.6554453298641</v>
      </c>
      <c r="F45" s="61">
        <f t="shared" si="35"/>
        <v>5939.6554453298641</v>
      </c>
      <c r="G45" s="61">
        <f t="shared" si="35"/>
        <v>5939.6554453298641</v>
      </c>
      <c r="H45" s="61">
        <f t="shared" si="35"/>
        <v>5939.6554453298641</v>
      </c>
      <c r="I45" s="61">
        <f t="shared" si="35"/>
        <v>5939.6554453298641</v>
      </c>
      <c r="J45" s="61">
        <f t="shared" si="35"/>
        <v>5939.6554453298641</v>
      </c>
      <c r="K45" s="61">
        <f t="shared" si="35"/>
        <v>5939.6554453298641</v>
      </c>
      <c r="L45" s="61">
        <f t="shared" si="35"/>
        <v>5939.6554453298641</v>
      </c>
      <c r="M45" s="61">
        <f t="shared" si="35"/>
        <v>5939.6554453298641</v>
      </c>
      <c r="N45" s="61">
        <f t="shared" si="35"/>
        <v>5939.6554453298641</v>
      </c>
      <c r="O45" s="61">
        <f t="shared" si="35"/>
        <v>5939.6554453298641</v>
      </c>
      <c r="P45" s="339">
        <f t="shared" si="35"/>
        <v>5939.6554453298641</v>
      </c>
      <c r="Q45" s="338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339"/>
    </row>
    <row r="46" spans="1:28" x14ac:dyDescent="0.2">
      <c r="B46" s="1" t="s">
        <v>226</v>
      </c>
      <c r="C46" s="79">
        <f t="shared" ref="C46:P46" si="36">+C19*C32</f>
        <v>0</v>
      </c>
      <c r="D46" s="79">
        <f t="shared" si="36"/>
        <v>0</v>
      </c>
      <c r="E46" s="338">
        <f t="shared" si="36"/>
        <v>0</v>
      </c>
      <c r="F46" s="61">
        <f t="shared" si="36"/>
        <v>0</v>
      </c>
      <c r="G46" s="61">
        <f t="shared" si="36"/>
        <v>0</v>
      </c>
      <c r="H46" s="61">
        <f t="shared" si="36"/>
        <v>0</v>
      </c>
      <c r="I46" s="61">
        <f t="shared" si="36"/>
        <v>0</v>
      </c>
      <c r="J46" s="61">
        <f t="shared" si="36"/>
        <v>0</v>
      </c>
      <c r="K46" s="61">
        <f t="shared" si="36"/>
        <v>0</v>
      </c>
      <c r="L46" s="61">
        <f t="shared" si="36"/>
        <v>0</v>
      </c>
      <c r="M46" s="61">
        <f t="shared" si="36"/>
        <v>0</v>
      </c>
      <c r="N46" s="61">
        <f t="shared" si="36"/>
        <v>0</v>
      </c>
      <c r="O46" s="61">
        <f t="shared" si="36"/>
        <v>0</v>
      </c>
      <c r="P46" s="339">
        <f t="shared" si="36"/>
        <v>0</v>
      </c>
      <c r="Q46" s="338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339"/>
    </row>
    <row r="47" spans="1:28" x14ac:dyDescent="0.2">
      <c r="B47" s="1" t="s">
        <v>222</v>
      </c>
      <c r="C47" s="79">
        <f t="shared" ref="C47:P47" si="37">+C13*C33</f>
        <v>11333.1939</v>
      </c>
      <c r="D47" s="79">
        <f>+D13*D33</f>
        <v>11615.666300000001</v>
      </c>
      <c r="E47" s="338">
        <f t="shared" si="37"/>
        <v>12143.1716</v>
      </c>
      <c r="F47" s="61">
        <f t="shared" si="37"/>
        <v>12537.743399999999</v>
      </c>
      <c r="G47" s="61">
        <f t="shared" si="37"/>
        <v>12739.440699999999</v>
      </c>
      <c r="H47" s="61">
        <f t="shared" si="37"/>
        <v>12251.9537</v>
      </c>
      <c r="I47" s="61">
        <f t="shared" si="37"/>
        <v>13014.728999999999</v>
      </c>
      <c r="J47" s="61">
        <f t="shared" si="37"/>
        <v>11977.378000000001</v>
      </c>
      <c r="K47" s="61">
        <f t="shared" si="37"/>
        <v>11876.0936</v>
      </c>
      <c r="L47" s="61">
        <f t="shared" si="37"/>
        <v>11152.2474</v>
      </c>
      <c r="M47" s="61">
        <f t="shared" si="37"/>
        <v>11066.772499999999</v>
      </c>
      <c r="N47" s="61">
        <f t="shared" si="37"/>
        <v>11324.1499</v>
      </c>
      <c r="O47" s="61">
        <f t="shared" si="37"/>
        <v>11356.022999999999</v>
      </c>
      <c r="P47" s="339">
        <f t="shared" si="37"/>
        <v>11636.9365</v>
      </c>
      <c r="Q47" s="338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339"/>
    </row>
    <row r="48" spans="1:28" x14ac:dyDescent="0.2">
      <c r="A48" s="215"/>
      <c r="B48" s="215" t="s">
        <v>227</v>
      </c>
      <c r="C48" s="216">
        <f>SUM(C36:C47)</f>
        <v>4364490.9092535507</v>
      </c>
      <c r="D48" s="216">
        <f>SUM(D36:D47)</f>
        <v>8691186.8122735508</v>
      </c>
      <c r="E48" s="340">
        <f t="shared" ref="E48:P48" si="38">SUM(E36:E47)</f>
        <v>16501544.649573551</v>
      </c>
      <c r="F48" s="216">
        <f t="shared" si="38"/>
        <v>21191509.224783547</v>
      </c>
      <c r="G48" s="216">
        <f t="shared" si="38"/>
        <v>19802765.578753546</v>
      </c>
      <c r="H48" s="216">
        <f t="shared" si="38"/>
        <v>17529277.170053553</v>
      </c>
      <c r="I48" s="216">
        <f t="shared" si="38"/>
        <v>15342555.073773552</v>
      </c>
      <c r="J48" s="216">
        <f t="shared" si="38"/>
        <v>11335555.262063554</v>
      </c>
      <c r="K48" s="216">
        <f t="shared" si="38"/>
        <v>7247771.3697335515</v>
      </c>
      <c r="L48" s="216">
        <f t="shared" si="38"/>
        <v>5118202.8206235515</v>
      </c>
      <c r="M48" s="216">
        <f t="shared" si="38"/>
        <v>3931672.6681935517</v>
      </c>
      <c r="N48" s="216">
        <f t="shared" si="38"/>
        <v>3842635.3324535512</v>
      </c>
      <c r="O48" s="216">
        <f t="shared" si="38"/>
        <v>4937273.8009535512</v>
      </c>
      <c r="P48" s="341">
        <f t="shared" si="38"/>
        <v>9864984.3671035524</v>
      </c>
      <c r="Q48" s="340"/>
      <c r="R48" s="216"/>
      <c r="S48" s="216"/>
      <c r="T48" s="216"/>
      <c r="U48" s="216"/>
      <c r="V48" s="216"/>
      <c r="W48" s="216"/>
      <c r="X48" s="216"/>
      <c r="Y48" s="216"/>
      <c r="Z48" s="216"/>
      <c r="AA48" s="216"/>
      <c r="AB48" s="341"/>
    </row>
    <row r="49" spans="1:28" x14ac:dyDescent="0.2">
      <c r="E49" s="316"/>
      <c r="F49" s="6"/>
      <c r="G49" s="6"/>
      <c r="H49" s="6"/>
      <c r="I49" s="6"/>
      <c r="J49" s="6"/>
      <c r="K49" s="6"/>
      <c r="L49" s="6"/>
      <c r="M49" s="6"/>
      <c r="N49" s="6"/>
      <c r="O49" s="6"/>
      <c r="P49" s="317"/>
      <c r="Q49" s="316"/>
      <c r="R49" s="6"/>
      <c r="S49" s="6"/>
      <c r="T49" s="6"/>
      <c r="U49" s="6"/>
      <c r="V49" s="6"/>
      <c r="W49" s="6"/>
      <c r="X49" s="6"/>
      <c r="Y49" s="6"/>
      <c r="Z49" s="6"/>
      <c r="AA49" s="6"/>
      <c r="AB49" s="317"/>
    </row>
    <row r="50" spans="1:28" x14ac:dyDescent="0.2">
      <c r="A50" s="217" t="s">
        <v>228</v>
      </c>
      <c r="E50" s="316"/>
      <c r="F50" s="6"/>
      <c r="G50" s="6"/>
      <c r="H50" s="6"/>
      <c r="I50" s="6"/>
      <c r="J50" s="6"/>
      <c r="K50" s="6"/>
      <c r="L50" s="6"/>
      <c r="M50" s="6"/>
      <c r="N50" s="6"/>
      <c r="O50" s="6"/>
      <c r="P50" s="317"/>
      <c r="Q50" s="316"/>
      <c r="R50" s="6"/>
      <c r="S50" s="6"/>
      <c r="T50" s="6"/>
      <c r="U50" s="6"/>
      <c r="V50" s="6"/>
      <c r="W50" s="6"/>
      <c r="X50" s="6"/>
      <c r="Y50" s="6"/>
      <c r="Z50" s="6"/>
      <c r="AA50" s="6"/>
      <c r="AB50" s="317"/>
    </row>
    <row r="51" spans="1:28" x14ac:dyDescent="0.2">
      <c r="A51" s="237" t="s">
        <v>229</v>
      </c>
      <c r="C51" s="201"/>
      <c r="D51" s="201"/>
      <c r="E51" s="342"/>
      <c r="F51" s="334"/>
      <c r="G51" s="334"/>
      <c r="H51" s="334"/>
      <c r="I51" s="334"/>
      <c r="J51" s="334"/>
      <c r="K51" s="334"/>
      <c r="L51" s="334"/>
      <c r="M51" s="334"/>
      <c r="N51" s="334"/>
      <c r="O51" s="334"/>
      <c r="P51" s="335"/>
      <c r="Q51" s="342"/>
      <c r="R51" s="334"/>
      <c r="S51" s="334"/>
      <c r="T51" s="334"/>
      <c r="U51" s="334"/>
      <c r="V51" s="334"/>
      <c r="W51" s="334"/>
      <c r="X51" s="334"/>
      <c r="Y51" s="334"/>
      <c r="Z51" s="334"/>
      <c r="AA51" s="334"/>
      <c r="AB51" s="335"/>
    </row>
    <row r="52" spans="1:28" x14ac:dyDescent="0.2">
      <c r="B52" s="1" t="s">
        <v>230</v>
      </c>
      <c r="C52" s="218">
        <v>0.18054999999999999</v>
      </c>
      <c r="D52" s="201">
        <f>C52</f>
        <v>0.18054999999999999</v>
      </c>
      <c r="E52" s="343">
        <v>0.18135000000000001</v>
      </c>
      <c r="F52" s="334">
        <f t="shared" ref="F52:P52" si="39">E52</f>
        <v>0.18135000000000001</v>
      </c>
      <c r="G52" s="334">
        <f t="shared" si="39"/>
        <v>0.18135000000000001</v>
      </c>
      <c r="H52" s="334">
        <f t="shared" si="39"/>
        <v>0.18135000000000001</v>
      </c>
      <c r="I52" s="334">
        <f t="shared" si="39"/>
        <v>0.18135000000000001</v>
      </c>
      <c r="J52" s="334">
        <f t="shared" si="39"/>
        <v>0.18135000000000001</v>
      </c>
      <c r="K52" s="334">
        <f t="shared" si="39"/>
        <v>0.18135000000000001</v>
      </c>
      <c r="L52" s="334">
        <f t="shared" si="39"/>
        <v>0.18135000000000001</v>
      </c>
      <c r="M52" s="334">
        <f t="shared" si="39"/>
        <v>0.18135000000000001</v>
      </c>
      <c r="N52" s="334">
        <f t="shared" si="39"/>
        <v>0.18135000000000001</v>
      </c>
      <c r="O52" s="334">
        <f t="shared" si="39"/>
        <v>0.18135000000000001</v>
      </c>
      <c r="P52" s="335">
        <f t="shared" si="39"/>
        <v>0.18135000000000001</v>
      </c>
      <c r="Q52" s="342"/>
      <c r="R52" s="334"/>
      <c r="S52" s="334"/>
      <c r="T52" s="334"/>
      <c r="U52" s="334"/>
      <c r="V52" s="334"/>
      <c r="W52" s="334"/>
      <c r="X52" s="334"/>
      <c r="Y52" s="334"/>
      <c r="Z52" s="334"/>
      <c r="AA52" s="334"/>
      <c r="AB52" s="335"/>
    </row>
    <row r="53" spans="1:28" x14ac:dyDescent="0.2">
      <c r="E53" s="316"/>
      <c r="F53" s="6"/>
      <c r="G53" s="6"/>
      <c r="H53" s="6"/>
      <c r="I53" s="6"/>
      <c r="J53" s="6"/>
      <c r="K53" s="6"/>
      <c r="L53" s="6"/>
      <c r="M53" s="6"/>
      <c r="N53" s="6"/>
      <c r="O53" s="6"/>
      <c r="P53" s="317"/>
      <c r="Q53" s="316"/>
      <c r="R53" s="6"/>
      <c r="S53" s="6"/>
      <c r="T53" s="6"/>
      <c r="U53" s="6"/>
      <c r="V53" s="6"/>
      <c r="W53" s="6"/>
      <c r="X53" s="6"/>
      <c r="Y53" s="6"/>
      <c r="Z53" s="6"/>
      <c r="AA53" s="6"/>
      <c r="AB53" s="317"/>
    </row>
    <row r="54" spans="1:28" x14ac:dyDescent="0.2">
      <c r="A54" s="237" t="s">
        <v>231</v>
      </c>
      <c r="E54" s="316"/>
      <c r="F54" s="6"/>
      <c r="G54" s="6"/>
      <c r="H54" s="6"/>
      <c r="I54" s="6"/>
      <c r="J54" s="6"/>
      <c r="K54" s="6"/>
      <c r="L54" s="6"/>
      <c r="M54" s="6"/>
      <c r="N54" s="6"/>
      <c r="O54" s="6"/>
      <c r="P54" s="317"/>
      <c r="Q54" s="316"/>
      <c r="R54" s="6"/>
      <c r="S54" s="6"/>
      <c r="T54" s="6"/>
      <c r="U54" s="6"/>
      <c r="V54" s="6"/>
      <c r="W54" s="6"/>
      <c r="X54" s="6"/>
      <c r="Y54" s="6"/>
      <c r="Z54" s="6"/>
      <c r="AA54" s="6"/>
      <c r="AB54" s="317"/>
    </row>
    <row r="55" spans="1:28" x14ac:dyDescent="0.2">
      <c r="B55" s="1" t="s">
        <v>207</v>
      </c>
      <c r="C55" s="79">
        <f t="shared" ref="C55:P55" si="40">+C5*C$52</f>
        <v>3245643.8948499998</v>
      </c>
      <c r="D55" s="79">
        <f t="shared" si="40"/>
        <v>7766976.0920999991</v>
      </c>
      <c r="E55" s="338">
        <f t="shared" si="40"/>
        <v>14037924.659850001</v>
      </c>
      <c r="F55" s="61">
        <f t="shared" si="40"/>
        <v>18266395.14765</v>
      </c>
      <c r="G55" s="61">
        <f t="shared" si="40"/>
        <v>16929144.729900002</v>
      </c>
      <c r="H55" s="61">
        <f t="shared" si="40"/>
        <v>14883140.247300001</v>
      </c>
      <c r="I55" s="61">
        <f t="shared" si="40"/>
        <v>12844285.307100002</v>
      </c>
      <c r="J55" s="61">
        <f t="shared" si="40"/>
        <v>9237391.2189000007</v>
      </c>
      <c r="K55" s="61">
        <f t="shared" si="40"/>
        <v>5483929.8793500001</v>
      </c>
      <c r="L55" s="61">
        <f t="shared" si="40"/>
        <v>3563560.3243500004</v>
      </c>
      <c r="M55" s="61">
        <f t="shared" si="40"/>
        <v>2467027.18665</v>
      </c>
      <c r="N55" s="61">
        <f t="shared" si="40"/>
        <v>2286770.3644500002</v>
      </c>
      <c r="O55" s="61">
        <f t="shared" si="40"/>
        <v>3275066.7495000004</v>
      </c>
      <c r="P55" s="339">
        <f t="shared" si="40"/>
        <v>7817465.14965</v>
      </c>
      <c r="Q55" s="338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339"/>
    </row>
    <row r="56" spans="1:28" x14ac:dyDescent="0.2">
      <c r="B56" s="1" t="s">
        <v>208</v>
      </c>
      <c r="C56" s="79">
        <f t="shared" ref="C56:P56" si="41">+(C6)*C$52</f>
        <v>174.95294999999999</v>
      </c>
      <c r="D56" s="79">
        <f t="shared" si="41"/>
        <v>181.63329999999999</v>
      </c>
      <c r="E56" s="338">
        <f t="shared" si="41"/>
        <v>153.96615</v>
      </c>
      <c r="F56" s="61">
        <f t="shared" si="41"/>
        <v>162.12690000000001</v>
      </c>
      <c r="G56" s="61">
        <f t="shared" si="41"/>
        <v>144.17325</v>
      </c>
      <c r="H56" s="61">
        <f t="shared" si="41"/>
        <v>106.99650000000001</v>
      </c>
      <c r="I56" s="61">
        <f t="shared" si="41"/>
        <v>125.31285000000001</v>
      </c>
      <c r="J56" s="61">
        <f t="shared" si="41"/>
        <v>114.97590000000001</v>
      </c>
      <c r="K56" s="61">
        <f t="shared" si="41"/>
        <v>99.198450000000008</v>
      </c>
      <c r="L56" s="61">
        <f t="shared" si="41"/>
        <v>103.00680000000001</v>
      </c>
      <c r="M56" s="61">
        <f t="shared" si="41"/>
        <v>130.93470000000002</v>
      </c>
      <c r="N56" s="61">
        <f t="shared" si="41"/>
        <v>140.00220000000002</v>
      </c>
      <c r="O56" s="61">
        <f t="shared" si="41"/>
        <v>170.1063</v>
      </c>
      <c r="P56" s="339">
        <f t="shared" si="41"/>
        <v>178.26705000000001</v>
      </c>
      <c r="Q56" s="338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339"/>
    </row>
    <row r="57" spans="1:28" x14ac:dyDescent="0.2">
      <c r="B57" s="1" t="s">
        <v>209</v>
      </c>
      <c r="C57" s="79">
        <f t="shared" ref="C57:P61" si="42">+C7*C$52</f>
        <v>1910447.9373999999</v>
      </c>
      <c r="D57" s="79">
        <f t="shared" si="42"/>
        <v>3155687.5655999999</v>
      </c>
      <c r="E57" s="338">
        <f t="shared" si="42"/>
        <v>4964448.8146500001</v>
      </c>
      <c r="F57" s="61">
        <f t="shared" si="42"/>
        <v>6362879.1057000002</v>
      </c>
      <c r="G57" s="61">
        <f t="shared" si="42"/>
        <v>6039881.1544500003</v>
      </c>
      <c r="H57" s="61">
        <f t="shared" si="42"/>
        <v>5358559.1787</v>
      </c>
      <c r="I57" s="61">
        <f t="shared" si="42"/>
        <v>4761460.8580499999</v>
      </c>
      <c r="J57" s="61">
        <f t="shared" si="42"/>
        <v>3579092.7705000001</v>
      </c>
      <c r="K57" s="61">
        <f t="shared" si="42"/>
        <v>2450116.4805000001</v>
      </c>
      <c r="L57" s="61">
        <f t="shared" si="42"/>
        <v>1847041.7706000002</v>
      </c>
      <c r="M57" s="61">
        <f t="shared" si="42"/>
        <v>1548334.0197000001</v>
      </c>
      <c r="N57" s="61">
        <f t="shared" si="42"/>
        <v>1633470.2280000001</v>
      </c>
      <c r="O57" s="61">
        <f t="shared" si="42"/>
        <v>1921056.5088000002</v>
      </c>
      <c r="P57" s="339">
        <f t="shared" si="42"/>
        <v>3179110.1121</v>
      </c>
      <c r="Q57" s="338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339"/>
    </row>
    <row r="58" spans="1:28" x14ac:dyDescent="0.2">
      <c r="B58" s="1" t="s">
        <v>210</v>
      </c>
      <c r="C58" s="79">
        <f t="shared" si="42"/>
        <v>691884.21059999999</v>
      </c>
      <c r="D58" s="79">
        <f t="shared" si="42"/>
        <v>1040525.5384</v>
      </c>
      <c r="E58" s="338">
        <f t="shared" si="42"/>
        <v>1351136.3872500001</v>
      </c>
      <c r="F58" s="61">
        <f t="shared" si="42"/>
        <v>1516590.6970500001</v>
      </c>
      <c r="G58" s="61">
        <f t="shared" si="42"/>
        <v>1415372.7334500002</v>
      </c>
      <c r="H58" s="61">
        <f t="shared" si="42"/>
        <v>1308183.4584000001</v>
      </c>
      <c r="I58" s="61">
        <f t="shared" si="42"/>
        <v>1222865.71875</v>
      </c>
      <c r="J58" s="61">
        <f t="shared" si="42"/>
        <v>1031207.4220500001</v>
      </c>
      <c r="K58" s="61">
        <f t="shared" si="42"/>
        <v>803665.9449</v>
      </c>
      <c r="L58" s="61">
        <f t="shared" si="42"/>
        <v>703568.7243</v>
      </c>
      <c r="M58" s="61">
        <f t="shared" si="42"/>
        <v>586597.9743</v>
      </c>
      <c r="N58" s="61">
        <f t="shared" si="42"/>
        <v>580276.65734999999</v>
      </c>
      <c r="O58" s="61">
        <f t="shared" si="42"/>
        <v>683278.56090000004</v>
      </c>
      <c r="P58" s="339">
        <f t="shared" si="42"/>
        <v>1031744.5807500001</v>
      </c>
      <c r="Q58" s="338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339"/>
    </row>
    <row r="59" spans="1:28" x14ac:dyDescent="0.2">
      <c r="B59" s="1" t="s">
        <v>211</v>
      </c>
      <c r="C59" s="79">
        <f t="shared" si="42"/>
        <v>162589.42765</v>
      </c>
      <c r="D59" s="79">
        <f t="shared" si="42"/>
        <v>207252.62279999998</v>
      </c>
      <c r="E59" s="338">
        <f t="shared" si="42"/>
        <v>264780.7929</v>
      </c>
      <c r="F59" s="61">
        <f t="shared" si="42"/>
        <v>308356.84035000001</v>
      </c>
      <c r="G59" s="61">
        <f t="shared" si="42"/>
        <v>332787.94965000002</v>
      </c>
      <c r="H59" s="61">
        <f t="shared" si="42"/>
        <v>312804.99314999999</v>
      </c>
      <c r="I59" s="61">
        <f t="shared" si="42"/>
        <v>288370.80090000003</v>
      </c>
      <c r="J59" s="61">
        <f t="shared" si="42"/>
        <v>251561.64735000001</v>
      </c>
      <c r="K59" s="61">
        <f t="shared" si="42"/>
        <v>182486.52045000001</v>
      </c>
      <c r="L59" s="61">
        <f t="shared" si="42"/>
        <v>148289.53230000002</v>
      </c>
      <c r="M59" s="61">
        <f t="shared" si="42"/>
        <v>137818.38330000002</v>
      </c>
      <c r="N59" s="61">
        <f t="shared" si="42"/>
        <v>140745.55365000002</v>
      </c>
      <c r="O59" s="61">
        <f t="shared" si="42"/>
        <v>160636.56570000001</v>
      </c>
      <c r="P59" s="339">
        <f t="shared" si="42"/>
        <v>204477.56550000003</v>
      </c>
      <c r="Q59" s="338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339"/>
    </row>
    <row r="60" spans="1:28" x14ac:dyDescent="0.2">
      <c r="B60" s="1" t="s">
        <v>212</v>
      </c>
      <c r="C60" s="79">
        <f t="shared" si="42"/>
        <v>42924.498649999994</v>
      </c>
      <c r="D60" s="79">
        <f t="shared" si="42"/>
        <v>102841.64109999999</v>
      </c>
      <c r="E60" s="338">
        <f t="shared" si="42"/>
        <v>142122.5442</v>
      </c>
      <c r="F60" s="61">
        <f t="shared" si="42"/>
        <v>196167.20175000001</v>
      </c>
      <c r="G60" s="61">
        <f t="shared" si="42"/>
        <v>185378.50890000002</v>
      </c>
      <c r="H60" s="61">
        <f t="shared" si="42"/>
        <v>182895.28335000001</v>
      </c>
      <c r="I60" s="61">
        <f t="shared" si="42"/>
        <v>170446.69395000002</v>
      </c>
      <c r="J60" s="61">
        <f t="shared" si="42"/>
        <v>152351.40960000001</v>
      </c>
      <c r="K60" s="61">
        <f t="shared" si="42"/>
        <v>107111.29455000001</v>
      </c>
      <c r="L60" s="61">
        <f t="shared" si="42"/>
        <v>75463.362000000008</v>
      </c>
      <c r="M60" s="61">
        <f t="shared" si="42"/>
        <v>41492.335950000001</v>
      </c>
      <c r="N60" s="61">
        <f t="shared" si="42"/>
        <v>29161.08</v>
      </c>
      <c r="O60" s="61">
        <f t="shared" si="42"/>
        <v>40846.9113</v>
      </c>
      <c r="P60" s="339">
        <f t="shared" si="42"/>
        <v>97002.120150000002</v>
      </c>
      <c r="Q60" s="338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339"/>
    </row>
    <row r="61" spans="1:28" x14ac:dyDescent="0.2">
      <c r="B61" s="1" t="s">
        <v>213</v>
      </c>
      <c r="C61" s="79">
        <f t="shared" si="42"/>
        <v>252615.08809999999</v>
      </c>
      <c r="D61" s="79">
        <f t="shared" si="42"/>
        <v>421301.86979999999</v>
      </c>
      <c r="E61" s="338">
        <f t="shared" si="42"/>
        <v>427515.39675000001</v>
      </c>
      <c r="F61" s="61">
        <f t="shared" si="42"/>
        <v>511966.10205000004</v>
      </c>
      <c r="G61" s="61">
        <f t="shared" si="42"/>
        <v>470308.01220000006</v>
      </c>
      <c r="H61" s="61">
        <f t="shared" si="42"/>
        <v>419277.39165000001</v>
      </c>
      <c r="I61" s="61">
        <f t="shared" si="42"/>
        <v>400311.62730000005</v>
      </c>
      <c r="J61" s="61">
        <f t="shared" si="42"/>
        <v>299089.3113</v>
      </c>
      <c r="K61" s="61">
        <f t="shared" si="42"/>
        <v>270812.31255000003</v>
      </c>
      <c r="L61" s="61">
        <f t="shared" si="42"/>
        <v>218176.56315</v>
      </c>
      <c r="M61" s="61">
        <f t="shared" si="42"/>
        <v>213639.73020000002</v>
      </c>
      <c r="N61" s="61">
        <f t="shared" si="42"/>
        <v>211499.80020000003</v>
      </c>
      <c r="O61" s="61">
        <f t="shared" si="42"/>
        <v>247432.12650000001</v>
      </c>
      <c r="P61" s="339">
        <f t="shared" si="42"/>
        <v>413847.22860000003</v>
      </c>
      <c r="Q61" s="338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339"/>
    </row>
    <row r="62" spans="1:28" x14ac:dyDescent="0.2">
      <c r="A62" s="215"/>
      <c r="B62" s="215" t="s">
        <v>227</v>
      </c>
      <c r="C62" s="216">
        <f>SUM(C55:C61)</f>
        <v>6306280.0102000004</v>
      </c>
      <c r="D62" s="216">
        <f>SUM(D55:D61)</f>
        <v>12694766.963099999</v>
      </c>
      <c r="E62" s="340">
        <f t="shared" ref="E62:P62" si="43">SUM(E55:E61)</f>
        <v>21188082.561749998</v>
      </c>
      <c r="F62" s="216">
        <f t="shared" si="43"/>
        <v>27162517.221449997</v>
      </c>
      <c r="G62" s="216">
        <f t="shared" si="43"/>
        <v>25373017.261800006</v>
      </c>
      <c r="H62" s="216">
        <f t="shared" si="43"/>
        <v>22464967.549049996</v>
      </c>
      <c r="I62" s="216">
        <f t="shared" si="43"/>
        <v>19687866.318900004</v>
      </c>
      <c r="J62" s="216">
        <f t="shared" si="43"/>
        <v>14550808.755600002</v>
      </c>
      <c r="K62" s="216">
        <f t="shared" si="43"/>
        <v>9298221.6307500005</v>
      </c>
      <c r="L62" s="216">
        <f t="shared" si="43"/>
        <v>6556203.2834999999</v>
      </c>
      <c r="M62" s="216">
        <f t="shared" si="43"/>
        <v>4995040.5648000007</v>
      </c>
      <c r="N62" s="216">
        <f t="shared" si="43"/>
        <v>4882063.6858500009</v>
      </c>
      <c r="O62" s="216">
        <f t="shared" si="43"/>
        <v>6328487.529000001</v>
      </c>
      <c r="P62" s="341">
        <f t="shared" si="43"/>
        <v>12743825.023800001</v>
      </c>
      <c r="Q62" s="340"/>
      <c r="R62" s="216"/>
      <c r="S62" s="216"/>
      <c r="T62" s="216"/>
      <c r="U62" s="216"/>
      <c r="V62" s="216"/>
      <c r="W62" s="216"/>
      <c r="X62" s="216"/>
      <c r="Y62" s="216"/>
      <c r="Z62" s="216"/>
      <c r="AA62" s="216"/>
      <c r="AB62" s="341"/>
    </row>
    <row r="63" spans="1:28" x14ac:dyDescent="0.2">
      <c r="E63" s="316"/>
      <c r="F63" s="6"/>
      <c r="G63" s="6"/>
      <c r="H63" s="6"/>
      <c r="I63" s="6"/>
      <c r="J63" s="6"/>
      <c r="K63" s="6"/>
      <c r="L63" s="6"/>
      <c r="M63" s="6"/>
      <c r="N63" s="6"/>
      <c r="O63" s="6"/>
      <c r="P63" s="317"/>
      <c r="Q63" s="316"/>
      <c r="R63" s="6"/>
      <c r="S63" s="6"/>
      <c r="T63" s="6"/>
      <c r="U63" s="6"/>
      <c r="V63" s="6"/>
      <c r="W63" s="6"/>
      <c r="X63" s="6"/>
      <c r="Y63" s="6"/>
      <c r="Z63" s="6"/>
      <c r="AA63" s="6"/>
      <c r="AB63" s="317"/>
    </row>
    <row r="64" spans="1:28" x14ac:dyDescent="0.2">
      <c r="A64" s="7" t="s">
        <v>232</v>
      </c>
      <c r="E64" s="316"/>
      <c r="F64" s="6"/>
      <c r="G64" s="6"/>
      <c r="H64" s="6"/>
      <c r="I64" s="6"/>
      <c r="J64" s="6"/>
      <c r="K64" s="6"/>
      <c r="L64" s="6"/>
      <c r="M64" s="6"/>
      <c r="N64" s="6"/>
      <c r="O64" s="6"/>
      <c r="P64" s="317"/>
      <c r="Q64" s="316"/>
      <c r="R64" s="6"/>
      <c r="S64" s="6"/>
      <c r="T64" s="6"/>
      <c r="U64" s="6"/>
      <c r="V64" s="6"/>
      <c r="W64" s="6"/>
      <c r="X64" s="6"/>
      <c r="Y64" s="6"/>
      <c r="Z64" s="6"/>
      <c r="AA64" s="6"/>
      <c r="AB64" s="317"/>
    </row>
    <row r="65" spans="1:28" x14ac:dyDescent="0.2">
      <c r="E65" s="316"/>
      <c r="F65" s="6"/>
      <c r="G65" s="6"/>
      <c r="H65" s="6"/>
      <c r="I65" s="6"/>
      <c r="J65" s="6"/>
      <c r="K65" s="6"/>
      <c r="L65" s="6"/>
      <c r="M65" s="6"/>
      <c r="N65" s="6"/>
      <c r="O65" s="6"/>
      <c r="P65" s="317"/>
      <c r="Q65" s="316"/>
      <c r="R65" s="6"/>
      <c r="S65" s="6"/>
      <c r="T65" s="6"/>
      <c r="U65" s="6"/>
      <c r="V65" s="6"/>
      <c r="W65" s="6"/>
      <c r="X65" s="6"/>
      <c r="Y65" s="6"/>
      <c r="Z65" s="6"/>
      <c r="AA65" s="6"/>
      <c r="AB65" s="317"/>
    </row>
    <row r="66" spans="1:28" x14ac:dyDescent="0.2">
      <c r="A66" s="237" t="s">
        <v>233</v>
      </c>
      <c r="E66" s="316"/>
      <c r="F66" s="6"/>
      <c r="G66" s="6"/>
      <c r="H66" s="6"/>
      <c r="I66" s="6"/>
      <c r="J66" s="6"/>
      <c r="K66" s="6"/>
      <c r="L66" s="6"/>
      <c r="M66" s="6"/>
      <c r="N66" s="6"/>
      <c r="O66" s="6"/>
      <c r="P66" s="317"/>
      <c r="Q66" s="316"/>
      <c r="R66" s="6"/>
      <c r="S66" s="6"/>
      <c r="T66" s="6"/>
      <c r="U66" s="6"/>
      <c r="V66" s="6"/>
      <c r="W66" s="6"/>
      <c r="X66" s="6"/>
      <c r="Y66" s="6"/>
      <c r="Z66" s="6"/>
      <c r="AA66" s="6"/>
      <c r="AB66" s="317"/>
    </row>
    <row r="67" spans="1:28" x14ac:dyDescent="0.2">
      <c r="B67" s="1" t="s">
        <v>207</v>
      </c>
      <c r="C67" s="79">
        <f>C86+C106+C125+C144</f>
        <v>-65973.487090000068</v>
      </c>
      <c r="D67" s="79">
        <f t="shared" ref="D67:P67" si="44">D86+D106+D125+D144</f>
        <v>-157877.60874000005</v>
      </c>
      <c r="E67" s="338">
        <f t="shared" si="44"/>
        <v>7407163.0035899999</v>
      </c>
      <c r="F67" s="61">
        <f t="shared" si="44"/>
        <v>9638331.136909999</v>
      </c>
      <c r="G67" s="61">
        <f t="shared" si="44"/>
        <v>8932725.9950600006</v>
      </c>
      <c r="H67" s="61">
        <f t="shared" si="44"/>
        <v>7853144.1426200001</v>
      </c>
      <c r="I67" s="61">
        <f t="shared" si="44"/>
        <v>6777334.772739999</v>
      </c>
      <c r="J67" s="61">
        <f t="shared" si="44"/>
        <v>4874143.73166</v>
      </c>
      <c r="K67" s="61">
        <f t="shared" si="44"/>
        <v>1322372.5041299998</v>
      </c>
      <c r="L67" s="61">
        <f t="shared" si="44"/>
        <v>859302.41512999998</v>
      </c>
      <c r="M67" s="61">
        <f t="shared" si="44"/>
        <v>594888.88266999996</v>
      </c>
      <c r="N67" s="61">
        <f t="shared" si="44"/>
        <v>551422.48710999999</v>
      </c>
      <c r="O67" s="61">
        <f t="shared" si="44"/>
        <v>789736.25009999995</v>
      </c>
      <c r="P67" s="339">
        <f t="shared" si="44"/>
        <v>1885071.6900699998</v>
      </c>
      <c r="Q67" s="338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339"/>
    </row>
    <row r="68" spans="1:28" x14ac:dyDescent="0.2">
      <c r="B68" s="1" t="s">
        <v>208</v>
      </c>
      <c r="C68" s="79">
        <f t="shared" ref="C68:C73" si="45">C87+C107+C126+C145</f>
        <v>-3.5562299999999993</v>
      </c>
      <c r="D68" s="79">
        <f t="shared" ref="D68:P68" si="46">D87+D107+D126+D145</f>
        <v>-3.6920200000000065</v>
      </c>
      <c r="E68" s="338">
        <f t="shared" si="46"/>
        <v>81.24081000000001</v>
      </c>
      <c r="F68" s="61">
        <f t="shared" si="46"/>
        <v>85.546859999999995</v>
      </c>
      <c r="G68" s="61">
        <f t="shared" si="46"/>
        <v>76.073549999999997</v>
      </c>
      <c r="H68" s="61">
        <f t="shared" si="46"/>
        <v>56.457099999999997</v>
      </c>
      <c r="I68" s="61">
        <f t="shared" si="46"/>
        <v>66.121790000000004</v>
      </c>
      <c r="J68" s="61">
        <f t="shared" si="46"/>
        <v>60.667459999999998</v>
      </c>
      <c r="K68" s="61">
        <f t="shared" si="46"/>
        <v>23.920310000000001</v>
      </c>
      <c r="L68" s="61">
        <f t="shared" si="46"/>
        <v>24.838639999999998</v>
      </c>
      <c r="M68" s="61">
        <f t="shared" si="46"/>
        <v>31.573059999999998</v>
      </c>
      <c r="N68" s="61">
        <f t="shared" si="46"/>
        <v>33.75956</v>
      </c>
      <c r="O68" s="61">
        <f t="shared" si="46"/>
        <v>41.018740000000001</v>
      </c>
      <c r="P68" s="339">
        <f t="shared" si="46"/>
        <v>42.98659</v>
      </c>
      <c r="Q68" s="338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339"/>
    </row>
    <row r="69" spans="1:28" x14ac:dyDescent="0.2">
      <c r="B69" s="1" t="s">
        <v>209</v>
      </c>
      <c r="C69" s="79">
        <f t="shared" si="45"/>
        <v>-38727.440880000126</v>
      </c>
      <c r="D69" s="79">
        <f t="shared" ref="D69:P69" si="47">D88+D108+D127+D146</f>
        <v>-63970.182719999924</v>
      </c>
      <c r="E69" s="338">
        <f t="shared" si="47"/>
        <v>2619509.8267099997</v>
      </c>
      <c r="F69" s="61">
        <f t="shared" si="47"/>
        <v>3357396.7555799996</v>
      </c>
      <c r="G69" s="61">
        <f t="shared" si="47"/>
        <v>3186965.6888300003</v>
      </c>
      <c r="H69" s="61">
        <f t="shared" si="47"/>
        <v>2827463.6217800002</v>
      </c>
      <c r="I69" s="61">
        <f t="shared" si="47"/>
        <v>2512402.4786700001</v>
      </c>
      <c r="J69" s="61">
        <f t="shared" si="47"/>
        <v>1888521.5727000001</v>
      </c>
      <c r="K69" s="61">
        <f t="shared" si="47"/>
        <v>590811.10389999999</v>
      </c>
      <c r="L69" s="61">
        <f t="shared" si="47"/>
        <v>445388.12588000001</v>
      </c>
      <c r="M69" s="61">
        <f t="shared" si="47"/>
        <v>373358.95606</v>
      </c>
      <c r="N69" s="61">
        <f t="shared" si="47"/>
        <v>393888.35439999995</v>
      </c>
      <c r="O69" s="61">
        <f t="shared" si="47"/>
        <v>463235.73824000004</v>
      </c>
      <c r="P69" s="339">
        <f t="shared" si="47"/>
        <v>766597.65758000012</v>
      </c>
      <c r="Q69" s="338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339"/>
    </row>
    <row r="70" spans="1:28" x14ac:dyDescent="0.2">
      <c r="B70" s="1" t="s">
        <v>210</v>
      </c>
      <c r="C70" s="79">
        <f t="shared" si="45"/>
        <v>-13795.531200000027</v>
      </c>
      <c r="D70" s="79">
        <f t="shared" ref="D70:P70" si="48">D89+D109+D128+D147</f>
        <v>-20747.11679999996</v>
      </c>
      <c r="E70" s="338">
        <f t="shared" si="48"/>
        <v>713155.63819999993</v>
      </c>
      <c r="F70" s="61">
        <f t="shared" si="48"/>
        <v>800485.58875999996</v>
      </c>
      <c r="G70" s="61">
        <f t="shared" si="48"/>
        <v>747060.81083999993</v>
      </c>
      <c r="H70" s="61">
        <f t="shared" si="48"/>
        <v>690484.26047999994</v>
      </c>
      <c r="I70" s="61">
        <f t="shared" si="48"/>
        <v>645451.92500000005</v>
      </c>
      <c r="J70" s="61">
        <f t="shared" si="48"/>
        <v>544291.00876000011</v>
      </c>
      <c r="K70" s="61">
        <f t="shared" si="48"/>
        <v>193925.67824000001</v>
      </c>
      <c r="L70" s="61">
        <f t="shared" si="48"/>
        <v>169772.08368000001</v>
      </c>
      <c r="M70" s="61">
        <f t="shared" si="48"/>
        <v>141546.88368000003</v>
      </c>
      <c r="N70" s="61">
        <f t="shared" si="48"/>
        <v>140021.54135999997</v>
      </c>
      <c r="O70" s="61">
        <f t="shared" si="48"/>
        <v>164876.03983999998</v>
      </c>
      <c r="P70" s="339">
        <f t="shared" si="48"/>
        <v>248961.36120000004</v>
      </c>
      <c r="Q70" s="338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339"/>
    </row>
    <row r="71" spans="1:28" x14ac:dyDescent="0.2">
      <c r="B71" s="1" t="s">
        <v>211</v>
      </c>
      <c r="C71" s="79">
        <f t="shared" si="45"/>
        <v>-3223.8723400000017</v>
      </c>
      <c r="D71" s="79">
        <f t="shared" ref="D71:P71" si="49">D90+D110+D129+D148</f>
        <v>-4109.4676800000016</v>
      </c>
      <c r="E71" s="338">
        <f t="shared" si="49"/>
        <v>139770.96941999998</v>
      </c>
      <c r="F71" s="61">
        <f t="shared" si="49"/>
        <v>162773.64393000002</v>
      </c>
      <c r="G71" s="61">
        <f t="shared" si="49"/>
        <v>175670.19806999998</v>
      </c>
      <c r="H71" s="61">
        <f t="shared" si="49"/>
        <v>165121.70937</v>
      </c>
      <c r="I71" s="61">
        <f t="shared" si="49"/>
        <v>152223.52781999999</v>
      </c>
      <c r="J71" s="61">
        <f t="shared" si="49"/>
        <v>132792.92252999998</v>
      </c>
      <c r="K71" s="61">
        <f t="shared" si="49"/>
        <v>44044.30659</v>
      </c>
      <c r="L71" s="61">
        <f t="shared" si="49"/>
        <v>35790.641459999999</v>
      </c>
      <c r="M71" s="61">
        <f t="shared" si="49"/>
        <v>33263.361660000002</v>
      </c>
      <c r="N71" s="61">
        <f t="shared" si="49"/>
        <v>33969.853230000001</v>
      </c>
      <c r="O71" s="61">
        <f t="shared" si="49"/>
        <v>38770.678140000004</v>
      </c>
      <c r="P71" s="339">
        <f t="shared" si="49"/>
        <v>49351.988100000002</v>
      </c>
      <c r="Q71" s="338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339"/>
    </row>
    <row r="72" spans="1:28" x14ac:dyDescent="0.2">
      <c r="B72" s="1" t="s">
        <v>212</v>
      </c>
      <c r="C72" s="79">
        <f t="shared" si="45"/>
        <v>-851.1199400000005</v>
      </c>
      <c r="D72" s="79">
        <f t="shared" ref="D72:P72" si="50">D91+D111+D130+D149</f>
        <v>-2039.1751600000025</v>
      </c>
      <c r="E72" s="338">
        <f t="shared" si="50"/>
        <v>75022.835160000002</v>
      </c>
      <c r="F72" s="61">
        <f t="shared" si="50"/>
        <v>103551.61964999999</v>
      </c>
      <c r="G72" s="61">
        <f t="shared" si="50"/>
        <v>97856.546220000004</v>
      </c>
      <c r="H72" s="61">
        <f t="shared" si="50"/>
        <v>96545.715330000006</v>
      </c>
      <c r="I72" s="61">
        <f t="shared" si="50"/>
        <v>89974.425210000001</v>
      </c>
      <c r="J72" s="61">
        <f t="shared" si="50"/>
        <v>80422.390080000012</v>
      </c>
      <c r="K72" s="61">
        <f t="shared" si="50"/>
        <v>25852.006410000002</v>
      </c>
      <c r="L72" s="61">
        <f t="shared" si="50"/>
        <v>18213.572400000001</v>
      </c>
      <c r="M72" s="61">
        <f t="shared" si="50"/>
        <v>10014.44469</v>
      </c>
      <c r="N72" s="61">
        <f t="shared" si="50"/>
        <v>7038.2160000000003</v>
      </c>
      <c r="O72" s="61">
        <f t="shared" si="50"/>
        <v>9858.6672600000002</v>
      </c>
      <c r="P72" s="339">
        <f t="shared" si="50"/>
        <v>23412.091529999998</v>
      </c>
      <c r="Q72" s="338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339"/>
    </row>
    <row r="73" spans="1:28" x14ac:dyDescent="0.2">
      <c r="B73" s="1" t="s">
        <v>213</v>
      </c>
      <c r="C73" s="79">
        <f t="shared" si="45"/>
        <v>-4994.9369400000141</v>
      </c>
      <c r="D73" s="79">
        <f t="shared" ref="D73:P73" si="51">D92+D112+D131+D150</f>
        <v>-8330.3665199999959</v>
      </c>
      <c r="E73" s="338">
        <f t="shared" si="51"/>
        <v>225674.38065000001</v>
      </c>
      <c r="F73" s="61">
        <f t="shared" si="51"/>
        <v>270253.73558999994</v>
      </c>
      <c r="G73" s="61">
        <f t="shared" si="51"/>
        <v>248263.50156000003</v>
      </c>
      <c r="H73" s="61">
        <f t="shared" si="51"/>
        <v>221325.74966999999</v>
      </c>
      <c r="I73" s="61">
        <f t="shared" si="51"/>
        <v>211314.21054</v>
      </c>
      <c r="J73" s="61">
        <f t="shared" si="51"/>
        <v>157881.55374</v>
      </c>
      <c r="K73" s="61">
        <f t="shared" si="51"/>
        <v>65362.310010000001</v>
      </c>
      <c r="L73" s="61">
        <f t="shared" si="51"/>
        <v>52658.330130000002</v>
      </c>
      <c r="M73" s="61">
        <f t="shared" si="51"/>
        <v>51563.336040000002</v>
      </c>
      <c r="N73" s="61">
        <f t="shared" si="51"/>
        <v>51046.850040000005</v>
      </c>
      <c r="O73" s="61">
        <f t="shared" si="51"/>
        <v>59719.350299999998</v>
      </c>
      <c r="P73" s="339">
        <f t="shared" si="51"/>
        <v>99884.715719999993</v>
      </c>
      <c r="Q73" s="338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339"/>
    </row>
    <row r="74" spans="1:28" x14ac:dyDescent="0.2">
      <c r="B74" s="1" t="s">
        <v>233</v>
      </c>
      <c r="C74" s="219">
        <f>SUM(C67:C73)</f>
        <v>-127569.94462000024</v>
      </c>
      <c r="D74" s="219">
        <f>SUM(D67:D73)</f>
        <v>-257077.60963999992</v>
      </c>
      <c r="E74" s="344">
        <f t="shared" ref="E74:P74" si="52">SUM(E67:E73)</f>
        <v>11180377.894540001</v>
      </c>
      <c r="F74" s="219">
        <f t="shared" si="52"/>
        <v>14332878.027279997</v>
      </c>
      <c r="G74" s="219">
        <f t="shared" si="52"/>
        <v>13388618.814130003</v>
      </c>
      <c r="H74" s="219">
        <f t="shared" si="52"/>
        <v>11854141.65635</v>
      </c>
      <c r="I74" s="219">
        <f t="shared" si="52"/>
        <v>10388767.46177</v>
      </c>
      <c r="J74" s="219">
        <f t="shared" si="52"/>
        <v>7678113.8469300009</v>
      </c>
      <c r="K74" s="219">
        <f t="shared" si="52"/>
        <v>2242391.8295899997</v>
      </c>
      <c r="L74" s="219">
        <f t="shared" si="52"/>
        <v>1581150.0073199999</v>
      </c>
      <c r="M74" s="219">
        <f t="shared" si="52"/>
        <v>1204667.4378599999</v>
      </c>
      <c r="N74" s="219">
        <f t="shared" si="52"/>
        <v>1177421.0617</v>
      </c>
      <c r="O74" s="219">
        <f t="shared" si="52"/>
        <v>1526237.7426199999</v>
      </c>
      <c r="P74" s="345">
        <f t="shared" si="52"/>
        <v>3073322.4907900002</v>
      </c>
      <c r="Q74" s="344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345"/>
    </row>
    <row r="75" spans="1:28" x14ac:dyDescent="0.2">
      <c r="E75" s="316"/>
      <c r="F75" s="6"/>
      <c r="G75" s="6"/>
      <c r="H75" s="6"/>
      <c r="I75" s="6"/>
      <c r="J75" s="6"/>
      <c r="K75" s="6"/>
      <c r="L75" s="6"/>
      <c r="M75" s="6"/>
      <c r="N75" s="6"/>
      <c r="O75" s="6"/>
      <c r="P75" s="317"/>
      <c r="Q75" s="316"/>
      <c r="R75" s="6"/>
      <c r="S75" s="6"/>
      <c r="T75" s="6"/>
      <c r="U75" s="6"/>
      <c r="V75" s="6"/>
      <c r="W75" s="6"/>
      <c r="X75" s="6"/>
      <c r="Y75" s="6"/>
      <c r="Z75" s="6"/>
      <c r="AA75" s="6"/>
      <c r="AB75" s="317"/>
    </row>
    <row r="76" spans="1:28" x14ac:dyDescent="0.2">
      <c r="A76" s="237" t="s">
        <v>234</v>
      </c>
      <c r="E76" s="316"/>
      <c r="F76" s="6"/>
      <c r="G76" s="6"/>
      <c r="H76" s="6"/>
      <c r="I76" s="6"/>
      <c r="J76" s="6"/>
      <c r="K76" s="6"/>
      <c r="L76" s="6"/>
      <c r="M76" s="6"/>
      <c r="N76" s="6"/>
      <c r="O76" s="6"/>
      <c r="P76" s="317"/>
      <c r="Q76" s="316"/>
      <c r="R76" s="6"/>
      <c r="S76" s="6"/>
      <c r="T76" s="6"/>
      <c r="U76" s="6"/>
      <c r="V76" s="6"/>
      <c r="W76" s="6"/>
      <c r="X76" s="6"/>
      <c r="Y76" s="6"/>
      <c r="Z76" s="6"/>
      <c r="AA76" s="6"/>
      <c r="AB76" s="317"/>
    </row>
    <row r="77" spans="1:28" x14ac:dyDescent="0.2">
      <c r="B77" s="1" t="s">
        <v>207</v>
      </c>
      <c r="C77" s="220">
        <v>-2.5999999999999998E-4</v>
      </c>
      <c r="D77" s="81">
        <f>C77</f>
        <v>-2.5999999999999998E-4</v>
      </c>
      <c r="E77" s="346">
        <f>'106 Tracker Amort Rates'!D17</f>
        <v>-1.1E-4</v>
      </c>
      <c r="F77" s="347">
        <f t="shared" ref="F77:P83" si="53">E77</f>
        <v>-1.1E-4</v>
      </c>
      <c r="G77" s="347">
        <f t="shared" si="53"/>
        <v>-1.1E-4</v>
      </c>
      <c r="H77" s="347">
        <f t="shared" si="53"/>
        <v>-1.1E-4</v>
      </c>
      <c r="I77" s="347">
        <f t="shared" si="53"/>
        <v>-1.1E-4</v>
      </c>
      <c r="J77" s="347">
        <f t="shared" si="53"/>
        <v>-1.1E-4</v>
      </c>
      <c r="K77" s="347">
        <f t="shared" si="53"/>
        <v>-1.1E-4</v>
      </c>
      <c r="L77" s="347">
        <f t="shared" si="53"/>
        <v>-1.1E-4</v>
      </c>
      <c r="M77" s="347">
        <f t="shared" si="53"/>
        <v>-1.1E-4</v>
      </c>
      <c r="N77" s="347">
        <f t="shared" si="53"/>
        <v>-1.1E-4</v>
      </c>
      <c r="O77" s="347">
        <f t="shared" si="53"/>
        <v>-1.1E-4</v>
      </c>
      <c r="P77" s="348">
        <f t="shared" si="53"/>
        <v>-1.1E-4</v>
      </c>
      <c r="Q77" s="354"/>
      <c r="R77" s="347"/>
      <c r="S77" s="347"/>
      <c r="T77" s="347"/>
      <c r="U77" s="347"/>
      <c r="V77" s="347"/>
      <c r="W77" s="347"/>
      <c r="X77" s="347"/>
      <c r="Y77" s="347"/>
      <c r="Z77" s="347"/>
      <c r="AA77" s="347"/>
      <c r="AB77" s="348"/>
    </row>
    <row r="78" spans="1:28" x14ac:dyDescent="0.2">
      <c r="B78" s="1" t="s">
        <v>208</v>
      </c>
      <c r="C78" s="221">
        <v>-2.5999999999999998E-4</v>
      </c>
      <c r="D78" s="81">
        <f t="shared" ref="D78:D83" si="54">C78</f>
        <v>-2.5999999999999998E-4</v>
      </c>
      <c r="E78" s="349">
        <f>'106 Tracker Amort Rates'!E17</f>
        <v>-1.1E-4</v>
      </c>
      <c r="F78" s="347">
        <f t="shared" si="53"/>
        <v>-1.1E-4</v>
      </c>
      <c r="G78" s="347">
        <f t="shared" si="53"/>
        <v>-1.1E-4</v>
      </c>
      <c r="H78" s="347">
        <f t="shared" si="53"/>
        <v>-1.1E-4</v>
      </c>
      <c r="I78" s="347">
        <f t="shared" si="53"/>
        <v>-1.1E-4</v>
      </c>
      <c r="J78" s="347">
        <f t="shared" si="53"/>
        <v>-1.1E-4</v>
      </c>
      <c r="K78" s="347">
        <f t="shared" si="53"/>
        <v>-1.1E-4</v>
      </c>
      <c r="L78" s="347">
        <f t="shared" si="53"/>
        <v>-1.1E-4</v>
      </c>
      <c r="M78" s="347">
        <f t="shared" si="53"/>
        <v>-1.1E-4</v>
      </c>
      <c r="N78" s="347">
        <f t="shared" si="53"/>
        <v>-1.1E-4</v>
      </c>
      <c r="O78" s="347">
        <f t="shared" si="53"/>
        <v>-1.1E-4</v>
      </c>
      <c r="P78" s="348">
        <f t="shared" si="53"/>
        <v>-1.1E-4</v>
      </c>
      <c r="Q78" s="354"/>
      <c r="R78" s="347"/>
      <c r="S78" s="347"/>
      <c r="T78" s="347"/>
      <c r="U78" s="347"/>
      <c r="V78" s="347"/>
      <c r="W78" s="347"/>
      <c r="X78" s="347"/>
      <c r="Y78" s="347"/>
      <c r="Z78" s="347"/>
      <c r="AA78" s="347"/>
      <c r="AB78" s="348"/>
    </row>
    <row r="79" spans="1:28" x14ac:dyDescent="0.2">
      <c r="B79" s="1" t="s">
        <v>209</v>
      </c>
      <c r="C79" s="221">
        <v>-2.5000000000000001E-4</v>
      </c>
      <c r="D79" s="81">
        <f t="shared" si="54"/>
        <v>-2.5000000000000001E-4</v>
      </c>
      <c r="E79" s="349">
        <f>'106 Tracker Amort Rates'!F17</f>
        <v>-1.1E-4</v>
      </c>
      <c r="F79" s="347">
        <f t="shared" si="53"/>
        <v>-1.1E-4</v>
      </c>
      <c r="G79" s="347">
        <f t="shared" si="53"/>
        <v>-1.1E-4</v>
      </c>
      <c r="H79" s="347">
        <f t="shared" si="53"/>
        <v>-1.1E-4</v>
      </c>
      <c r="I79" s="347">
        <f t="shared" si="53"/>
        <v>-1.1E-4</v>
      </c>
      <c r="J79" s="347">
        <f t="shared" si="53"/>
        <v>-1.1E-4</v>
      </c>
      <c r="K79" s="347">
        <f t="shared" si="53"/>
        <v>-1.1E-4</v>
      </c>
      <c r="L79" s="347">
        <f t="shared" si="53"/>
        <v>-1.1E-4</v>
      </c>
      <c r="M79" s="347">
        <f t="shared" si="53"/>
        <v>-1.1E-4</v>
      </c>
      <c r="N79" s="347">
        <f t="shared" si="53"/>
        <v>-1.1E-4</v>
      </c>
      <c r="O79" s="347">
        <f t="shared" si="53"/>
        <v>-1.1E-4</v>
      </c>
      <c r="P79" s="348">
        <f t="shared" si="53"/>
        <v>-1.1E-4</v>
      </c>
      <c r="Q79" s="354"/>
      <c r="R79" s="347"/>
      <c r="S79" s="347"/>
      <c r="T79" s="347"/>
      <c r="U79" s="347"/>
      <c r="V79" s="347"/>
      <c r="W79" s="347"/>
      <c r="X79" s="347"/>
      <c r="Y79" s="347"/>
      <c r="Z79" s="347"/>
      <c r="AA79" s="347"/>
      <c r="AB79" s="348"/>
    </row>
    <row r="80" spans="1:28" x14ac:dyDescent="0.2">
      <c r="B80" s="1" t="s">
        <v>210</v>
      </c>
      <c r="C80" s="221">
        <v>-1.9000000000000001E-4</v>
      </c>
      <c r="D80" s="81">
        <f t="shared" si="54"/>
        <v>-1.9000000000000001E-4</v>
      </c>
      <c r="E80" s="349">
        <f>'106 Tracker Amort Rates'!G17</f>
        <v>-8.0000000000000007E-5</v>
      </c>
      <c r="F80" s="347">
        <f t="shared" si="53"/>
        <v>-8.0000000000000007E-5</v>
      </c>
      <c r="G80" s="347">
        <f t="shared" si="53"/>
        <v>-8.0000000000000007E-5</v>
      </c>
      <c r="H80" s="347">
        <f t="shared" si="53"/>
        <v>-8.0000000000000007E-5</v>
      </c>
      <c r="I80" s="347">
        <f t="shared" si="53"/>
        <v>-8.0000000000000007E-5</v>
      </c>
      <c r="J80" s="347">
        <f t="shared" si="53"/>
        <v>-8.0000000000000007E-5</v>
      </c>
      <c r="K80" s="347">
        <f t="shared" si="53"/>
        <v>-8.0000000000000007E-5</v>
      </c>
      <c r="L80" s="347">
        <f t="shared" si="53"/>
        <v>-8.0000000000000007E-5</v>
      </c>
      <c r="M80" s="347">
        <f t="shared" si="53"/>
        <v>-8.0000000000000007E-5</v>
      </c>
      <c r="N80" s="347">
        <f t="shared" si="53"/>
        <v>-8.0000000000000007E-5</v>
      </c>
      <c r="O80" s="347">
        <f t="shared" si="53"/>
        <v>-8.0000000000000007E-5</v>
      </c>
      <c r="P80" s="348">
        <f t="shared" si="53"/>
        <v>-8.0000000000000007E-5</v>
      </c>
      <c r="Q80" s="354"/>
      <c r="R80" s="347"/>
      <c r="S80" s="347"/>
      <c r="T80" s="347"/>
      <c r="U80" s="347"/>
      <c r="V80" s="347"/>
      <c r="W80" s="347"/>
      <c r="X80" s="347"/>
      <c r="Y80" s="347"/>
      <c r="Z80" s="347"/>
      <c r="AA80" s="347"/>
      <c r="AB80" s="348"/>
    </row>
    <row r="81" spans="1:28" x14ac:dyDescent="0.2">
      <c r="B81" s="1" t="s">
        <v>211</v>
      </c>
      <c r="C81" s="221">
        <v>-1.7000000000000001E-4</v>
      </c>
      <c r="D81" s="81">
        <f t="shared" si="54"/>
        <v>-1.7000000000000001E-4</v>
      </c>
      <c r="E81" s="349">
        <f>'106 Tracker Amort Rates'!H17</f>
        <v>-6.9999999999999994E-5</v>
      </c>
      <c r="F81" s="347">
        <f t="shared" si="53"/>
        <v>-6.9999999999999994E-5</v>
      </c>
      <c r="G81" s="347">
        <f t="shared" si="53"/>
        <v>-6.9999999999999994E-5</v>
      </c>
      <c r="H81" s="347">
        <f t="shared" si="53"/>
        <v>-6.9999999999999994E-5</v>
      </c>
      <c r="I81" s="347">
        <f t="shared" si="53"/>
        <v>-6.9999999999999994E-5</v>
      </c>
      <c r="J81" s="347">
        <f t="shared" si="53"/>
        <v>-6.9999999999999994E-5</v>
      </c>
      <c r="K81" s="347">
        <f t="shared" si="53"/>
        <v>-6.9999999999999994E-5</v>
      </c>
      <c r="L81" s="347">
        <f t="shared" si="53"/>
        <v>-6.9999999999999994E-5</v>
      </c>
      <c r="M81" s="347">
        <f t="shared" si="53"/>
        <v>-6.9999999999999994E-5</v>
      </c>
      <c r="N81" s="347">
        <f t="shared" si="53"/>
        <v>-6.9999999999999994E-5</v>
      </c>
      <c r="O81" s="347">
        <f t="shared" si="53"/>
        <v>-6.9999999999999994E-5</v>
      </c>
      <c r="P81" s="348">
        <f t="shared" si="53"/>
        <v>-6.9999999999999994E-5</v>
      </c>
      <c r="Q81" s="354"/>
      <c r="R81" s="347"/>
      <c r="S81" s="347"/>
      <c r="T81" s="347"/>
      <c r="U81" s="347"/>
      <c r="V81" s="347"/>
      <c r="W81" s="347"/>
      <c r="X81" s="347"/>
      <c r="Y81" s="347"/>
      <c r="Z81" s="347"/>
      <c r="AA81" s="347"/>
      <c r="AB81" s="348"/>
    </row>
    <row r="82" spans="1:28" x14ac:dyDescent="0.2">
      <c r="B82" s="1" t="s">
        <v>212</v>
      </c>
      <c r="C82" s="221">
        <v>-1.7000000000000001E-4</v>
      </c>
      <c r="D82" s="81">
        <f t="shared" si="54"/>
        <v>-1.7000000000000001E-4</v>
      </c>
      <c r="E82" s="349">
        <f>'106 Tracker Amort Rates'!I17</f>
        <v>-6.9999999999999994E-5</v>
      </c>
      <c r="F82" s="347">
        <f t="shared" si="53"/>
        <v>-6.9999999999999994E-5</v>
      </c>
      <c r="G82" s="347">
        <f t="shared" si="53"/>
        <v>-6.9999999999999994E-5</v>
      </c>
      <c r="H82" s="347">
        <f t="shared" si="53"/>
        <v>-6.9999999999999994E-5</v>
      </c>
      <c r="I82" s="347">
        <f t="shared" si="53"/>
        <v>-6.9999999999999994E-5</v>
      </c>
      <c r="J82" s="347">
        <f t="shared" si="53"/>
        <v>-6.9999999999999994E-5</v>
      </c>
      <c r="K82" s="347">
        <f t="shared" si="53"/>
        <v>-6.9999999999999994E-5</v>
      </c>
      <c r="L82" s="347">
        <f t="shared" si="53"/>
        <v>-6.9999999999999994E-5</v>
      </c>
      <c r="M82" s="347">
        <f t="shared" si="53"/>
        <v>-6.9999999999999994E-5</v>
      </c>
      <c r="N82" s="347">
        <f t="shared" si="53"/>
        <v>-6.9999999999999994E-5</v>
      </c>
      <c r="O82" s="347">
        <f t="shared" si="53"/>
        <v>-6.9999999999999994E-5</v>
      </c>
      <c r="P82" s="348">
        <f t="shared" si="53"/>
        <v>-6.9999999999999994E-5</v>
      </c>
      <c r="Q82" s="354"/>
      <c r="R82" s="347"/>
      <c r="S82" s="347"/>
      <c r="T82" s="347"/>
      <c r="U82" s="347"/>
      <c r="V82" s="347"/>
      <c r="W82" s="347"/>
      <c r="X82" s="347"/>
      <c r="Y82" s="347"/>
      <c r="Z82" s="347"/>
      <c r="AA82" s="347"/>
      <c r="AB82" s="348"/>
    </row>
    <row r="83" spans="1:28" x14ac:dyDescent="0.2">
      <c r="B83" s="1" t="s">
        <v>213</v>
      </c>
      <c r="C83" s="222">
        <v>-1.6000000000000001E-4</v>
      </c>
      <c r="D83" s="81">
        <f t="shared" si="54"/>
        <v>-1.6000000000000001E-4</v>
      </c>
      <c r="E83" s="350">
        <f>'106 Tracker Amort Rates'!J17</f>
        <v>-6.9999999999999994E-5</v>
      </c>
      <c r="F83" s="347">
        <f t="shared" si="53"/>
        <v>-6.9999999999999994E-5</v>
      </c>
      <c r="G83" s="347">
        <f t="shared" si="53"/>
        <v>-6.9999999999999994E-5</v>
      </c>
      <c r="H83" s="347">
        <f t="shared" si="53"/>
        <v>-6.9999999999999994E-5</v>
      </c>
      <c r="I83" s="347">
        <f t="shared" si="53"/>
        <v>-6.9999999999999994E-5</v>
      </c>
      <c r="J83" s="347">
        <f t="shared" si="53"/>
        <v>-6.9999999999999994E-5</v>
      </c>
      <c r="K83" s="347">
        <f t="shared" si="53"/>
        <v>-6.9999999999999994E-5</v>
      </c>
      <c r="L83" s="347">
        <f t="shared" si="53"/>
        <v>-6.9999999999999994E-5</v>
      </c>
      <c r="M83" s="347">
        <f t="shared" si="53"/>
        <v>-6.9999999999999994E-5</v>
      </c>
      <c r="N83" s="347">
        <f t="shared" si="53"/>
        <v>-6.9999999999999994E-5</v>
      </c>
      <c r="O83" s="347">
        <f t="shared" si="53"/>
        <v>-6.9999999999999994E-5</v>
      </c>
      <c r="P83" s="348">
        <f t="shared" si="53"/>
        <v>-6.9999999999999994E-5</v>
      </c>
      <c r="Q83" s="354"/>
      <c r="R83" s="347"/>
      <c r="S83" s="347"/>
      <c r="T83" s="347"/>
      <c r="U83" s="347"/>
      <c r="V83" s="347"/>
      <c r="W83" s="347"/>
      <c r="X83" s="347"/>
      <c r="Y83" s="347"/>
      <c r="Z83" s="347"/>
      <c r="AA83" s="347"/>
      <c r="AB83" s="348"/>
    </row>
    <row r="84" spans="1:28" x14ac:dyDescent="0.2">
      <c r="E84" s="316"/>
      <c r="F84" s="6"/>
      <c r="G84" s="6"/>
      <c r="H84" s="6"/>
      <c r="I84" s="6"/>
      <c r="J84" s="6"/>
      <c r="K84" s="6"/>
      <c r="L84" s="6"/>
      <c r="M84" s="6"/>
      <c r="N84" s="6"/>
      <c r="O84" s="6"/>
      <c r="P84" s="317"/>
      <c r="Q84" s="316"/>
      <c r="R84" s="6"/>
      <c r="S84" s="6"/>
      <c r="T84" s="6"/>
      <c r="U84" s="6"/>
      <c r="V84" s="6"/>
      <c r="W84" s="6"/>
      <c r="X84" s="6"/>
      <c r="Y84" s="6"/>
      <c r="Z84" s="6"/>
      <c r="AA84" s="6"/>
      <c r="AB84" s="317"/>
    </row>
    <row r="85" spans="1:28" x14ac:dyDescent="0.2">
      <c r="A85" s="237" t="s">
        <v>235</v>
      </c>
      <c r="E85" s="316"/>
      <c r="F85" s="6"/>
      <c r="G85" s="6"/>
      <c r="H85" s="6"/>
      <c r="I85" s="6"/>
      <c r="J85" s="6"/>
      <c r="K85" s="6"/>
      <c r="L85" s="6"/>
      <c r="M85" s="6"/>
      <c r="N85" s="6"/>
      <c r="O85" s="6"/>
      <c r="P85" s="317"/>
      <c r="Q85" s="316"/>
      <c r="R85" s="6"/>
      <c r="S85" s="6"/>
      <c r="T85" s="6"/>
      <c r="U85" s="6"/>
      <c r="V85" s="6"/>
      <c r="W85" s="6"/>
      <c r="X85" s="6"/>
      <c r="Y85" s="6"/>
      <c r="Z85" s="6"/>
      <c r="AA85" s="6"/>
      <c r="AB85" s="317"/>
    </row>
    <row r="86" spans="1:28" x14ac:dyDescent="0.2">
      <c r="B86" s="1" t="s">
        <v>207</v>
      </c>
      <c r="C86" s="79">
        <f t="shared" ref="C86:P86" si="55">+C5*C77</f>
        <v>-4673.8710199999996</v>
      </c>
      <c r="D86" s="79">
        <f t="shared" si="55"/>
        <v>-11184.789719999999</v>
      </c>
      <c r="E86" s="338">
        <f t="shared" si="55"/>
        <v>-8514.870210000001</v>
      </c>
      <c r="F86" s="61">
        <f t="shared" si="55"/>
        <v>-11079.69929</v>
      </c>
      <c r="G86" s="61">
        <f t="shared" si="55"/>
        <v>-10268.574140000001</v>
      </c>
      <c r="H86" s="61">
        <f t="shared" si="55"/>
        <v>-9027.5457800000004</v>
      </c>
      <c r="I86" s="61">
        <f t="shared" si="55"/>
        <v>-7790.8540600000006</v>
      </c>
      <c r="J86" s="61">
        <f t="shared" si="55"/>
        <v>-5603.04954</v>
      </c>
      <c r="K86" s="61">
        <f t="shared" si="55"/>
        <v>-3326.3429100000003</v>
      </c>
      <c r="L86" s="61">
        <f t="shared" si="55"/>
        <v>-2161.51991</v>
      </c>
      <c r="M86" s="61">
        <f t="shared" si="55"/>
        <v>-1496.4046900000001</v>
      </c>
      <c r="N86" s="61">
        <f t="shared" si="55"/>
        <v>-1387.0677700000001</v>
      </c>
      <c r="O86" s="61">
        <f t="shared" si="55"/>
        <v>-1986.5307</v>
      </c>
      <c r="P86" s="339">
        <f t="shared" si="55"/>
        <v>-4741.7764900000002</v>
      </c>
      <c r="Q86" s="338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339"/>
    </row>
    <row r="87" spans="1:28" x14ac:dyDescent="0.2">
      <c r="B87" s="1" t="s">
        <v>208</v>
      </c>
      <c r="C87" s="79">
        <f t="shared" ref="C87:P87" si="56">(C6)*C78</f>
        <v>-0.25194</v>
      </c>
      <c r="D87" s="79">
        <f t="shared" si="56"/>
        <v>-0.26155999999999996</v>
      </c>
      <c r="E87" s="338">
        <f t="shared" si="56"/>
        <v>-9.3390000000000001E-2</v>
      </c>
      <c r="F87" s="61">
        <f t="shared" si="56"/>
        <v>-9.8339999999999997E-2</v>
      </c>
      <c r="G87" s="61">
        <f t="shared" si="56"/>
        <v>-8.745E-2</v>
      </c>
      <c r="H87" s="61">
        <f t="shared" si="56"/>
        <v>-6.4899999999999999E-2</v>
      </c>
      <c r="I87" s="61">
        <f t="shared" si="56"/>
        <v>-7.6010000000000008E-2</v>
      </c>
      <c r="J87" s="61">
        <f t="shared" si="56"/>
        <v>-6.9739999999999996E-2</v>
      </c>
      <c r="K87" s="61">
        <f t="shared" si="56"/>
        <v>-6.0170000000000001E-2</v>
      </c>
      <c r="L87" s="61">
        <f t="shared" si="56"/>
        <v>-6.2480000000000001E-2</v>
      </c>
      <c r="M87" s="61">
        <f t="shared" si="56"/>
        <v>-7.9420000000000004E-2</v>
      </c>
      <c r="N87" s="61">
        <f t="shared" si="56"/>
        <v>-8.4920000000000009E-2</v>
      </c>
      <c r="O87" s="61">
        <f t="shared" si="56"/>
        <v>-0.10318000000000001</v>
      </c>
      <c r="P87" s="339">
        <f t="shared" si="56"/>
        <v>-0.10813</v>
      </c>
      <c r="Q87" s="338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339"/>
    </row>
    <row r="88" spans="1:28" x14ac:dyDescent="0.2">
      <c r="B88" s="1" t="s">
        <v>209</v>
      </c>
      <c r="C88" s="79">
        <f t="shared" ref="C88:P92" si="57">+C7*C79</f>
        <v>-2645.317</v>
      </c>
      <c r="D88" s="79">
        <f t="shared" si="57"/>
        <v>-4369.5479999999998</v>
      </c>
      <c r="E88" s="338">
        <f t="shared" si="57"/>
        <v>-3011.2454900000002</v>
      </c>
      <c r="F88" s="61">
        <f t="shared" si="57"/>
        <v>-3859.48002</v>
      </c>
      <c r="G88" s="61">
        <f t="shared" si="57"/>
        <v>-3663.5617700000003</v>
      </c>
      <c r="H88" s="61">
        <f t="shared" si="57"/>
        <v>-3250.2978200000002</v>
      </c>
      <c r="I88" s="61">
        <f t="shared" si="57"/>
        <v>-2888.1207300000001</v>
      </c>
      <c r="J88" s="61">
        <f t="shared" si="57"/>
        <v>-2170.9413</v>
      </c>
      <c r="K88" s="61">
        <f t="shared" si="57"/>
        <v>-1486.1473000000001</v>
      </c>
      <c r="L88" s="61">
        <f t="shared" si="57"/>
        <v>-1120.3451600000001</v>
      </c>
      <c r="M88" s="61">
        <f t="shared" si="57"/>
        <v>-939.16042000000004</v>
      </c>
      <c r="N88" s="61">
        <f t="shared" si="57"/>
        <v>-990.80079999999998</v>
      </c>
      <c r="O88" s="61">
        <f t="shared" si="57"/>
        <v>-1165.2396800000001</v>
      </c>
      <c r="P88" s="339">
        <f t="shared" si="57"/>
        <v>-1928.3270600000001</v>
      </c>
      <c r="Q88" s="338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339"/>
    </row>
    <row r="89" spans="1:28" x14ac:dyDescent="0.2">
      <c r="B89" s="1" t="s">
        <v>210</v>
      </c>
      <c r="C89" s="79">
        <f t="shared" si="57"/>
        <v>-728.09748000000002</v>
      </c>
      <c r="D89" s="79">
        <f t="shared" si="57"/>
        <v>-1094.9867200000001</v>
      </c>
      <c r="E89" s="338">
        <f t="shared" si="57"/>
        <v>-596.03480000000002</v>
      </c>
      <c r="F89" s="61">
        <f t="shared" si="57"/>
        <v>-669.02264000000002</v>
      </c>
      <c r="G89" s="61">
        <f t="shared" si="57"/>
        <v>-624.37175999999999</v>
      </c>
      <c r="H89" s="61">
        <f t="shared" si="57"/>
        <v>-577.08672000000001</v>
      </c>
      <c r="I89" s="61">
        <f t="shared" si="57"/>
        <v>-539.45000000000005</v>
      </c>
      <c r="J89" s="61">
        <f t="shared" si="57"/>
        <v>-454.90264000000002</v>
      </c>
      <c r="K89" s="61">
        <f t="shared" si="57"/>
        <v>-354.52592000000004</v>
      </c>
      <c r="L89" s="61">
        <f t="shared" si="57"/>
        <v>-310.36944</v>
      </c>
      <c r="M89" s="61">
        <f t="shared" si="57"/>
        <v>-258.76944000000003</v>
      </c>
      <c r="N89" s="61">
        <f t="shared" si="57"/>
        <v>-255.98088000000001</v>
      </c>
      <c r="O89" s="61">
        <f t="shared" si="57"/>
        <v>-301.41872000000001</v>
      </c>
      <c r="P89" s="339">
        <f t="shared" si="57"/>
        <v>-455.13960000000003</v>
      </c>
      <c r="Q89" s="338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339"/>
    </row>
    <row r="90" spans="1:28" x14ac:dyDescent="0.2">
      <c r="B90" s="1" t="s">
        <v>211</v>
      </c>
      <c r="C90" s="79">
        <f t="shared" si="57"/>
        <v>-153.08891</v>
      </c>
      <c r="D90" s="79">
        <f t="shared" si="57"/>
        <v>-195.14232000000001</v>
      </c>
      <c r="E90" s="338">
        <f t="shared" si="57"/>
        <v>-102.20377999999999</v>
      </c>
      <c r="F90" s="61">
        <f t="shared" si="57"/>
        <v>-119.02386999999999</v>
      </c>
      <c r="G90" s="61">
        <f t="shared" si="57"/>
        <v>-128.45412999999999</v>
      </c>
      <c r="H90" s="61">
        <f t="shared" si="57"/>
        <v>-120.74082999999999</v>
      </c>
      <c r="I90" s="61">
        <f t="shared" si="57"/>
        <v>-111.30937999999999</v>
      </c>
      <c r="J90" s="61">
        <f t="shared" si="57"/>
        <v>-97.101269999999985</v>
      </c>
      <c r="K90" s="61">
        <f t="shared" si="57"/>
        <v>-70.438689999999994</v>
      </c>
      <c r="L90" s="61">
        <f t="shared" si="57"/>
        <v>-57.238859999999995</v>
      </c>
      <c r="M90" s="61">
        <f t="shared" si="57"/>
        <v>-53.197059999999993</v>
      </c>
      <c r="N90" s="61">
        <f t="shared" si="57"/>
        <v>-54.326929999999997</v>
      </c>
      <c r="O90" s="61">
        <f t="shared" si="57"/>
        <v>-62.004739999999991</v>
      </c>
      <c r="P90" s="339">
        <f t="shared" si="57"/>
        <v>-78.927099999999996</v>
      </c>
      <c r="Q90" s="338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339"/>
    </row>
    <row r="91" spans="1:28" x14ac:dyDescent="0.2">
      <c r="B91" s="1" t="s">
        <v>212</v>
      </c>
      <c r="C91" s="79">
        <f t="shared" si="57"/>
        <v>-40.416310000000003</v>
      </c>
      <c r="D91" s="79">
        <f t="shared" si="57"/>
        <v>-96.832340000000002</v>
      </c>
      <c r="E91" s="338">
        <f t="shared" si="57"/>
        <v>-54.858439999999995</v>
      </c>
      <c r="F91" s="61">
        <f t="shared" si="57"/>
        <v>-75.719349999999991</v>
      </c>
      <c r="G91" s="61">
        <f t="shared" si="57"/>
        <v>-71.55498</v>
      </c>
      <c r="H91" s="61">
        <f t="shared" si="57"/>
        <v>-70.596469999999997</v>
      </c>
      <c r="I91" s="61">
        <f t="shared" si="57"/>
        <v>-65.791389999999993</v>
      </c>
      <c r="J91" s="61">
        <f t="shared" si="57"/>
        <v>-58.806719999999991</v>
      </c>
      <c r="K91" s="61">
        <f t="shared" si="57"/>
        <v>-41.344309999999993</v>
      </c>
      <c r="L91" s="61">
        <f t="shared" si="57"/>
        <v>-29.128399999999999</v>
      </c>
      <c r="M91" s="61">
        <f t="shared" si="57"/>
        <v>-16.015789999999999</v>
      </c>
      <c r="N91" s="61">
        <f t="shared" si="57"/>
        <v>-11.255999999999998</v>
      </c>
      <c r="O91" s="61">
        <f t="shared" si="57"/>
        <v>-15.766659999999998</v>
      </c>
      <c r="P91" s="339">
        <f t="shared" si="57"/>
        <v>-37.442229999999995</v>
      </c>
      <c r="Q91" s="338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339"/>
    </row>
    <row r="92" spans="1:28" x14ac:dyDescent="0.2">
      <c r="B92" s="1" t="s">
        <v>213</v>
      </c>
      <c r="C92" s="79">
        <f t="shared" si="57"/>
        <v>-223.86272000000002</v>
      </c>
      <c r="D92" s="79">
        <f t="shared" si="57"/>
        <v>-373.34976</v>
      </c>
      <c r="E92" s="338">
        <f t="shared" si="57"/>
        <v>-165.01835</v>
      </c>
      <c r="F92" s="61">
        <f t="shared" si="57"/>
        <v>-197.61580999999998</v>
      </c>
      <c r="G92" s="61">
        <f t="shared" si="57"/>
        <v>-181.53603999999999</v>
      </c>
      <c r="H92" s="61">
        <f t="shared" si="57"/>
        <v>-161.83852999999999</v>
      </c>
      <c r="I92" s="61">
        <f t="shared" si="57"/>
        <v>-154.51785999999998</v>
      </c>
      <c r="J92" s="61">
        <f t="shared" si="57"/>
        <v>-115.44665999999999</v>
      </c>
      <c r="K92" s="61">
        <f t="shared" si="57"/>
        <v>-104.53191</v>
      </c>
      <c r="L92" s="61">
        <f t="shared" si="57"/>
        <v>-84.214829999999992</v>
      </c>
      <c r="M92" s="61">
        <f t="shared" si="57"/>
        <v>-82.463639999999998</v>
      </c>
      <c r="N92" s="61">
        <f t="shared" si="57"/>
        <v>-81.63763999999999</v>
      </c>
      <c r="O92" s="61">
        <f t="shared" si="57"/>
        <v>-95.507299999999987</v>
      </c>
      <c r="P92" s="339">
        <f t="shared" si="57"/>
        <v>-159.74251999999998</v>
      </c>
      <c r="Q92" s="338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339"/>
    </row>
    <row r="93" spans="1:28" x14ac:dyDescent="0.2">
      <c r="A93" s="215"/>
      <c r="B93" s="215" t="s">
        <v>236</v>
      </c>
      <c r="C93" s="216">
        <f>SUM(C86:C92)</f>
        <v>-8464.9053800000002</v>
      </c>
      <c r="D93" s="216">
        <f>SUM(D86:D92)</f>
        <v>-17314.91042</v>
      </c>
      <c r="E93" s="340">
        <f t="shared" ref="E93:P93" si="58">SUM(E86:E92)</f>
        <v>-12444.32446</v>
      </c>
      <c r="F93" s="216">
        <f t="shared" si="58"/>
        <v>-16000.659319999999</v>
      </c>
      <c r="G93" s="216">
        <f t="shared" si="58"/>
        <v>-14938.140270000004</v>
      </c>
      <c r="H93" s="216">
        <f t="shared" si="58"/>
        <v>-13208.171050000001</v>
      </c>
      <c r="I93" s="216">
        <f t="shared" si="58"/>
        <v>-11550.119430000002</v>
      </c>
      <c r="J93" s="216">
        <f t="shared" si="58"/>
        <v>-8500.3178699999989</v>
      </c>
      <c r="K93" s="216">
        <f t="shared" si="58"/>
        <v>-5383.3912100000007</v>
      </c>
      <c r="L93" s="216">
        <f t="shared" si="58"/>
        <v>-3762.8790800000002</v>
      </c>
      <c r="M93" s="216">
        <f t="shared" si="58"/>
        <v>-2846.0904599999999</v>
      </c>
      <c r="N93" s="216">
        <f t="shared" si="58"/>
        <v>-2781.1549399999999</v>
      </c>
      <c r="O93" s="216">
        <f t="shared" si="58"/>
        <v>-3626.5709799999995</v>
      </c>
      <c r="P93" s="341">
        <f t="shared" si="58"/>
        <v>-7401.4631300000001</v>
      </c>
      <c r="Q93" s="340"/>
      <c r="R93" s="216"/>
      <c r="S93" s="216"/>
      <c r="T93" s="216"/>
      <c r="U93" s="216"/>
      <c r="V93" s="216"/>
      <c r="W93" s="216"/>
      <c r="X93" s="216"/>
      <c r="Y93" s="216"/>
      <c r="Z93" s="216"/>
      <c r="AA93" s="216"/>
      <c r="AB93" s="341"/>
    </row>
    <row r="94" spans="1:28" x14ac:dyDescent="0.2">
      <c r="E94" s="316"/>
      <c r="F94" s="6"/>
      <c r="G94" s="6"/>
      <c r="H94" s="6"/>
      <c r="I94" s="6"/>
      <c r="J94" s="6"/>
      <c r="K94" s="6"/>
      <c r="L94" s="6"/>
      <c r="M94" s="6"/>
      <c r="N94" s="6"/>
      <c r="O94" s="6"/>
      <c r="P94" s="317"/>
      <c r="Q94" s="316"/>
      <c r="R94" s="6"/>
      <c r="S94" s="6"/>
      <c r="T94" s="6"/>
      <c r="U94" s="6"/>
      <c r="V94" s="6"/>
      <c r="W94" s="6"/>
      <c r="X94" s="6"/>
      <c r="Y94" s="6"/>
      <c r="Z94" s="6"/>
      <c r="AA94" s="6"/>
      <c r="AB94" s="317"/>
    </row>
    <row r="95" spans="1:28" x14ac:dyDescent="0.2">
      <c r="E95" s="351"/>
      <c r="F95" s="6"/>
      <c r="G95" s="6"/>
      <c r="H95" s="6"/>
      <c r="I95" s="6"/>
      <c r="J95" s="6"/>
      <c r="K95" s="6"/>
      <c r="L95" s="6"/>
      <c r="M95" s="6"/>
      <c r="N95" s="6"/>
      <c r="O95" s="6"/>
      <c r="P95" s="317"/>
      <c r="Q95" s="316"/>
      <c r="R95" s="6"/>
      <c r="S95" s="6"/>
      <c r="T95" s="6"/>
      <c r="U95" s="6"/>
      <c r="V95" s="6"/>
      <c r="W95" s="6"/>
      <c r="X95" s="6"/>
      <c r="Y95" s="6"/>
      <c r="Z95" s="6"/>
      <c r="AA95" s="6"/>
      <c r="AB95" s="317"/>
    </row>
    <row r="96" spans="1:28" x14ac:dyDescent="0.2">
      <c r="A96" s="237" t="s">
        <v>237</v>
      </c>
      <c r="E96" s="316"/>
      <c r="F96" s="6"/>
      <c r="G96" s="6"/>
      <c r="H96" s="6"/>
      <c r="I96" s="6"/>
      <c r="J96" s="6"/>
      <c r="K96" s="6"/>
      <c r="L96" s="6"/>
      <c r="M96" s="6"/>
      <c r="N96" s="6"/>
      <c r="O96" s="6"/>
      <c r="P96" s="317"/>
      <c r="Q96" s="316"/>
      <c r="R96" s="6"/>
      <c r="S96" s="6"/>
      <c r="T96" s="6"/>
      <c r="U96" s="6"/>
      <c r="V96" s="6"/>
      <c r="W96" s="6"/>
      <c r="X96" s="6"/>
      <c r="Y96" s="6"/>
      <c r="Z96" s="6"/>
      <c r="AA96" s="6"/>
      <c r="AB96" s="317"/>
    </row>
    <row r="97" spans="1:28" x14ac:dyDescent="0.2">
      <c r="B97" s="1" t="s">
        <v>207</v>
      </c>
      <c r="C97" s="220">
        <v>-5.5370000000000003E-2</v>
      </c>
      <c r="D97" s="81">
        <f>C97</f>
        <v>-5.5370000000000003E-2</v>
      </c>
      <c r="E97" s="346">
        <f>'106 Tracker Amort Rates'!D31</f>
        <v>-1.5310000000000001E-2</v>
      </c>
      <c r="F97" s="347">
        <f t="shared" ref="F97:P103" si="59">E97</f>
        <v>-1.5310000000000001E-2</v>
      </c>
      <c r="G97" s="347">
        <f t="shared" si="59"/>
        <v>-1.5310000000000001E-2</v>
      </c>
      <c r="H97" s="347">
        <f t="shared" si="59"/>
        <v>-1.5310000000000001E-2</v>
      </c>
      <c r="I97" s="347">
        <f t="shared" si="59"/>
        <v>-1.5310000000000001E-2</v>
      </c>
      <c r="J97" s="347">
        <f t="shared" si="59"/>
        <v>-1.5310000000000001E-2</v>
      </c>
      <c r="K97" s="347">
        <f t="shared" si="59"/>
        <v>-1.5310000000000001E-2</v>
      </c>
      <c r="L97" s="347">
        <f t="shared" si="59"/>
        <v>-1.5310000000000001E-2</v>
      </c>
      <c r="M97" s="347">
        <f t="shared" si="59"/>
        <v>-1.5310000000000001E-2</v>
      </c>
      <c r="N97" s="347">
        <f t="shared" si="59"/>
        <v>-1.5310000000000001E-2</v>
      </c>
      <c r="O97" s="347">
        <f t="shared" si="59"/>
        <v>-1.5310000000000001E-2</v>
      </c>
      <c r="P97" s="348">
        <f t="shared" si="59"/>
        <v>-1.5310000000000001E-2</v>
      </c>
      <c r="Q97" s="354"/>
      <c r="R97" s="347"/>
      <c r="S97" s="347"/>
      <c r="T97" s="347"/>
      <c r="U97" s="347"/>
      <c r="V97" s="347"/>
      <c r="W97" s="347"/>
      <c r="X97" s="347"/>
      <c r="Y97" s="347"/>
      <c r="Z97" s="347"/>
      <c r="AA97" s="347"/>
      <c r="AB97" s="348"/>
    </row>
    <row r="98" spans="1:28" x14ac:dyDescent="0.2">
      <c r="B98" s="1" t="s">
        <v>208</v>
      </c>
      <c r="C98" s="223">
        <f>C97</f>
        <v>-5.5370000000000003E-2</v>
      </c>
      <c r="D98" s="81">
        <f t="shared" ref="D98:D103" si="60">C98</f>
        <v>-5.5370000000000003E-2</v>
      </c>
      <c r="E98" s="352">
        <f t="shared" ref="E98:E103" si="61">E97</f>
        <v>-1.5310000000000001E-2</v>
      </c>
      <c r="F98" s="347">
        <f t="shared" si="59"/>
        <v>-1.5310000000000001E-2</v>
      </c>
      <c r="G98" s="347">
        <f t="shared" si="59"/>
        <v>-1.5310000000000001E-2</v>
      </c>
      <c r="H98" s="347">
        <f t="shared" si="59"/>
        <v>-1.5310000000000001E-2</v>
      </c>
      <c r="I98" s="347">
        <f t="shared" si="59"/>
        <v>-1.5310000000000001E-2</v>
      </c>
      <c r="J98" s="347">
        <f t="shared" si="59"/>
        <v>-1.5310000000000001E-2</v>
      </c>
      <c r="K98" s="347">
        <f t="shared" si="59"/>
        <v>-1.5310000000000001E-2</v>
      </c>
      <c r="L98" s="347">
        <f t="shared" si="59"/>
        <v>-1.5310000000000001E-2</v>
      </c>
      <c r="M98" s="347">
        <f t="shared" si="59"/>
        <v>-1.5310000000000001E-2</v>
      </c>
      <c r="N98" s="347">
        <f t="shared" si="59"/>
        <v>-1.5310000000000001E-2</v>
      </c>
      <c r="O98" s="347">
        <f t="shared" si="59"/>
        <v>-1.5310000000000001E-2</v>
      </c>
      <c r="P98" s="348">
        <f t="shared" si="59"/>
        <v>-1.5310000000000001E-2</v>
      </c>
      <c r="Q98" s="354"/>
      <c r="R98" s="347"/>
      <c r="S98" s="347"/>
      <c r="T98" s="347"/>
      <c r="U98" s="347"/>
      <c r="V98" s="347"/>
      <c r="W98" s="347"/>
      <c r="X98" s="347"/>
      <c r="Y98" s="347"/>
      <c r="Z98" s="347"/>
      <c r="AA98" s="347"/>
      <c r="AB98" s="348"/>
    </row>
    <row r="99" spans="1:28" x14ac:dyDescent="0.2">
      <c r="B99" s="1" t="s">
        <v>209</v>
      </c>
      <c r="C99" s="223">
        <f>C97</f>
        <v>-5.5370000000000003E-2</v>
      </c>
      <c r="D99" s="81">
        <f t="shared" si="60"/>
        <v>-5.5370000000000003E-2</v>
      </c>
      <c r="E99" s="352">
        <f t="shared" si="61"/>
        <v>-1.5310000000000001E-2</v>
      </c>
      <c r="F99" s="347">
        <f t="shared" si="59"/>
        <v>-1.5310000000000001E-2</v>
      </c>
      <c r="G99" s="347">
        <f t="shared" si="59"/>
        <v>-1.5310000000000001E-2</v>
      </c>
      <c r="H99" s="347">
        <f t="shared" si="59"/>
        <v>-1.5310000000000001E-2</v>
      </c>
      <c r="I99" s="347">
        <f t="shared" si="59"/>
        <v>-1.5310000000000001E-2</v>
      </c>
      <c r="J99" s="347">
        <f t="shared" si="59"/>
        <v>-1.5310000000000001E-2</v>
      </c>
      <c r="K99" s="347">
        <f t="shared" si="59"/>
        <v>-1.5310000000000001E-2</v>
      </c>
      <c r="L99" s="347">
        <f t="shared" si="59"/>
        <v>-1.5310000000000001E-2</v>
      </c>
      <c r="M99" s="347">
        <f t="shared" si="59"/>
        <v>-1.5310000000000001E-2</v>
      </c>
      <c r="N99" s="347">
        <f t="shared" si="59"/>
        <v>-1.5310000000000001E-2</v>
      </c>
      <c r="O99" s="347">
        <f t="shared" si="59"/>
        <v>-1.5310000000000001E-2</v>
      </c>
      <c r="P99" s="348">
        <f t="shared" si="59"/>
        <v>-1.5310000000000001E-2</v>
      </c>
      <c r="Q99" s="354"/>
      <c r="R99" s="347"/>
      <c r="S99" s="347"/>
      <c r="T99" s="347"/>
      <c r="U99" s="347"/>
      <c r="V99" s="347"/>
      <c r="W99" s="347"/>
      <c r="X99" s="347"/>
      <c r="Y99" s="347"/>
      <c r="Z99" s="347"/>
      <c r="AA99" s="347"/>
      <c r="AB99" s="348"/>
    </row>
    <row r="100" spans="1:28" x14ac:dyDescent="0.2">
      <c r="B100" s="1" t="s">
        <v>210</v>
      </c>
      <c r="C100" s="223">
        <f>C97</f>
        <v>-5.5370000000000003E-2</v>
      </c>
      <c r="D100" s="81">
        <f t="shared" si="60"/>
        <v>-5.5370000000000003E-2</v>
      </c>
      <c r="E100" s="352">
        <f t="shared" si="61"/>
        <v>-1.5310000000000001E-2</v>
      </c>
      <c r="F100" s="347">
        <f t="shared" si="59"/>
        <v>-1.5310000000000001E-2</v>
      </c>
      <c r="G100" s="347">
        <f t="shared" si="59"/>
        <v>-1.5310000000000001E-2</v>
      </c>
      <c r="H100" s="347">
        <f t="shared" si="59"/>
        <v>-1.5310000000000001E-2</v>
      </c>
      <c r="I100" s="347">
        <f t="shared" si="59"/>
        <v>-1.5310000000000001E-2</v>
      </c>
      <c r="J100" s="347">
        <f t="shared" si="59"/>
        <v>-1.5310000000000001E-2</v>
      </c>
      <c r="K100" s="347">
        <f t="shared" si="59"/>
        <v>-1.5310000000000001E-2</v>
      </c>
      <c r="L100" s="347">
        <f t="shared" si="59"/>
        <v>-1.5310000000000001E-2</v>
      </c>
      <c r="M100" s="347">
        <f t="shared" si="59"/>
        <v>-1.5310000000000001E-2</v>
      </c>
      <c r="N100" s="347">
        <f t="shared" si="59"/>
        <v>-1.5310000000000001E-2</v>
      </c>
      <c r="O100" s="347">
        <f t="shared" si="59"/>
        <v>-1.5310000000000001E-2</v>
      </c>
      <c r="P100" s="348">
        <f t="shared" si="59"/>
        <v>-1.5310000000000001E-2</v>
      </c>
      <c r="Q100" s="354"/>
      <c r="R100" s="347"/>
      <c r="S100" s="347"/>
      <c r="T100" s="347"/>
      <c r="U100" s="347"/>
      <c r="V100" s="347"/>
      <c r="W100" s="347"/>
      <c r="X100" s="347"/>
      <c r="Y100" s="347"/>
      <c r="Z100" s="347"/>
      <c r="AA100" s="347"/>
      <c r="AB100" s="348"/>
    </row>
    <row r="101" spans="1:28" x14ac:dyDescent="0.2">
      <c r="B101" s="1" t="s">
        <v>211</v>
      </c>
      <c r="C101" s="223">
        <f>C97</f>
        <v>-5.5370000000000003E-2</v>
      </c>
      <c r="D101" s="81">
        <f t="shared" si="60"/>
        <v>-5.5370000000000003E-2</v>
      </c>
      <c r="E101" s="352">
        <f t="shared" si="61"/>
        <v>-1.5310000000000001E-2</v>
      </c>
      <c r="F101" s="347">
        <f t="shared" si="59"/>
        <v>-1.5310000000000001E-2</v>
      </c>
      <c r="G101" s="347">
        <f t="shared" si="59"/>
        <v>-1.5310000000000001E-2</v>
      </c>
      <c r="H101" s="347">
        <f t="shared" si="59"/>
        <v>-1.5310000000000001E-2</v>
      </c>
      <c r="I101" s="347">
        <f t="shared" si="59"/>
        <v>-1.5310000000000001E-2</v>
      </c>
      <c r="J101" s="347">
        <f t="shared" si="59"/>
        <v>-1.5310000000000001E-2</v>
      </c>
      <c r="K101" s="347">
        <f t="shared" si="59"/>
        <v>-1.5310000000000001E-2</v>
      </c>
      <c r="L101" s="347">
        <f t="shared" si="59"/>
        <v>-1.5310000000000001E-2</v>
      </c>
      <c r="M101" s="347">
        <f t="shared" si="59"/>
        <v>-1.5310000000000001E-2</v>
      </c>
      <c r="N101" s="347">
        <f t="shared" si="59"/>
        <v>-1.5310000000000001E-2</v>
      </c>
      <c r="O101" s="347">
        <f t="shared" si="59"/>
        <v>-1.5310000000000001E-2</v>
      </c>
      <c r="P101" s="348">
        <f t="shared" si="59"/>
        <v>-1.5310000000000001E-2</v>
      </c>
      <c r="Q101" s="354"/>
      <c r="R101" s="347"/>
      <c r="S101" s="347"/>
      <c r="T101" s="347"/>
      <c r="U101" s="347"/>
      <c r="V101" s="347"/>
      <c r="W101" s="347"/>
      <c r="X101" s="347"/>
      <c r="Y101" s="347"/>
      <c r="Z101" s="347"/>
      <c r="AA101" s="347"/>
      <c r="AB101" s="348"/>
    </row>
    <row r="102" spans="1:28" x14ac:dyDescent="0.2">
      <c r="B102" s="1" t="s">
        <v>212</v>
      </c>
      <c r="C102" s="223">
        <f>C97</f>
        <v>-5.5370000000000003E-2</v>
      </c>
      <c r="D102" s="81">
        <f t="shared" si="60"/>
        <v>-5.5370000000000003E-2</v>
      </c>
      <c r="E102" s="352">
        <f t="shared" si="61"/>
        <v>-1.5310000000000001E-2</v>
      </c>
      <c r="F102" s="347">
        <f t="shared" si="59"/>
        <v>-1.5310000000000001E-2</v>
      </c>
      <c r="G102" s="347">
        <f t="shared" si="59"/>
        <v>-1.5310000000000001E-2</v>
      </c>
      <c r="H102" s="347">
        <f t="shared" si="59"/>
        <v>-1.5310000000000001E-2</v>
      </c>
      <c r="I102" s="347">
        <f t="shared" si="59"/>
        <v>-1.5310000000000001E-2</v>
      </c>
      <c r="J102" s="347">
        <f t="shared" si="59"/>
        <v>-1.5310000000000001E-2</v>
      </c>
      <c r="K102" s="347">
        <f t="shared" si="59"/>
        <v>-1.5310000000000001E-2</v>
      </c>
      <c r="L102" s="347">
        <f t="shared" si="59"/>
        <v>-1.5310000000000001E-2</v>
      </c>
      <c r="M102" s="347">
        <f t="shared" si="59"/>
        <v>-1.5310000000000001E-2</v>
      </c>
      <c r="N102" s="347">
        <f t="shared" si="59"/>
        <v>-1.5310000000000001E-2</v>
      </c>
      <c r="O102" s="347">
        <f t="shared" si="59"/>
        <v>-1.5310000000000001E-2</v>
      </c>
      <c r="P102" s="348">
        <f t="shared" si="59"/>
        <v>-1.5310000000000001E-2</v>
      </c>
      <c r="Q102" s="354"/>
      <c r="R102" s="347"/>
      <c r="S102" s="347"/>
      <c r="T102" s="347"/>
      <c r="U102" s="347"/>
      <c r="V102" s="347"/>
      <c r="W102" s="347"/>
      <c r="X102" s="347"/>
      <c r="Y102" s="347"/>
      <c r="Z102" s="347"/>
      <c r="AA102" s="347"/>
      <c r="AB102" s="348"/>
    </row>
    <row r="103" spans="1:28" x14ac:dyDescent="0.2">
      <c r="B103" s="1" t="s">
        <v>213</v>
      </c>
      <c r="C103" s="224">
        <f>C97</f>
        <v>-5.5370000000000003E-2</v>
      </c>
      <c r="D103" s="81">
        <f t="shared" si="60"/>
        <v>-5.5370000000000003E-2</v>
      </c>
      <c r="E103" s="353">
        <f t="shared" si="61"/>
        <v>-1.5310000000000001E-2</v>
      </c>
      <c r="F103" s="347">
        <f t="shared" si="59"/>
        <v>-1.5310000000000001E-2</v>
      </c>
      <c r="G103" s="347">
        <f t="shared" si="59"/>
        <v>-1.5310000000000001E-2</v>
      </c>
      <c r="H103" s="347">
        <f t="shared" si="59"/>
        <v>-1.5310000000000001E-2</v>
      </c>
      <c r="I103" s="347">
        <f t="shared" si="59"/>
        <v>-1.5310000000000001E-2</v>
      </c>
      <c r="J103" s="347">
        <f t="shared" si="59"/>
        <v>-1.5310000000000001E-2</v>
      </c>
      <c r="K103" s="347">
        <f t="shared" si="59"/>
        <v>-1.5310000000000001E-2</v>
      </c>
      <c r="L103" s="347">
        <f t="shared" si="59"/>
        <v>-1.5310000000000001E-2</v>
      </c>
      <c r="M103" s="347">
        <f t="shared" si="59"/>
        <v>-1.5310000000000001E-2</v>
      </c>
      <c r="N103" s="347">
        <f t="shared" si="59"/>
        <v>-1.5310000000000001E-2</v>
      </c>
      <c r="O103" s="347">
        <f t="shared" si="59"/>
        <v>-1.5310000000000001E-2</v>
      </c>
      <c r="P103" s="348">
        <f t="shared" si="59"/>
        <v>-1.5310000000000001E-2</v>
      </c>
      <c r="Q103" s="354"/>
      <c r="R103" s="347"/>
      <c r="S103" s="347"/>
      <c r="T103" s="347"/>
      <c r="U103" s="347"/>
      <c r="V103" s="347"/>
      <c r="W103" s="347"/>
      <c r="X103" s="347"/>
      <c r="Y103" s="347"/>
      <c r="Z103" s="347"/>
      <c r="AA103" s="347"/>
      <c r="AB103" s="348"/>
    </row>
    <row r="104" spans="1:28" x14ac:dyDescent="0.2">
      <c r="E104" s="31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317"/>
      <c r="Q104" s="31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317"/>
    </row>
    <row r="105" spans="1:28" x14ac:dyDescent="0.2">
      <c r="A105" s="237" t="s">
        <v>238</v>
      </c>
      <c r="E105" s="31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317"/>
      <c r="Q105" s="31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317"/>
    </row>
    <row r="106" spans="1:28" x14ac:dyDescent="0.2">
      <c r="B106" s="1" t="s">
        <v>207</v>
      </c>
      <c r="C106" s="79">
        <f t="shared" ref="C106:P106" si="62">+C5*C97</f>
        <v>-995354.76299000008</v>
      </c>
      <c r="D106" s="79">
        <f t="shared" si="62"/>
        <v>-2381930.0261400002</v>
      </c>
      <c r="E106" s="338">
        <f t="shared" si="62"/>
        <v>-1185115.1174099999</v>
      </c>
      <c r="F106" s="61">
        <f t="shared" si="62"/>
        <v>-1542092.69209</v>
      </c>
      <c r="G106" s="61">
        <f t="shared" si="62"/>
        <v>-1429198.8189400001</v>
      </c>
      <c r="H106" s="61">
        <f t="shared" si="62"/>
        <v>-1256470.23538</v>
      </c>
      <c r="I106" s="61">
        <f t="shared" si="62"/>
        <v>-1084345.2332600001</v>
      </c>
      <c r="J106" s="61">
        <f t="shared" si="62"/>
        <v>-779842.62234</v>
      </c>
      <c r="K106" s="61">
        <f t="shared" si="62"/>
        <v>-462966.45411000005</v>
      </c>
      <c r="L106" s="61">
        <f t="shared" si="62"/>
        <v>-300844.27111000003</v>
      </c>
      <c r="M106" s="61">
        <f t="shared" si="62"/>
        <v>-208272.32549000002</v>
      </c>
      <c r="N106" s="61">
        <f t="shared" si="62"/>
        <v>-193054.61417000002</v>
      </c>
      <c r="O106" s="61">
        <f t="shared" si="62"/>
        <v>-276488.9547</v>
      </c>
      <c r="P106" s="339">
        <f t="shared" si="62"/>
        <v>-659969.07329000009</v>
      </c>
      <c r="Q106" s="338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339"/>
    </row>
    <row r="107" spans="1:28" x14ac:dyDescent="0.2">
      <c r="B107" s="1" t="s">
        <v>208</v>
      </c>
      <c r="C107" s="79">
        <f t="shared" ref="C107:P107" si="63">(C6)*C98</f>
        <v>-53.653530000000003</v>
      </c>
      <c r="D107" s="79">
        <f t="shared" si="63"/>
        <v>-55.702220000000004</v>
      </c>
      <c r="E107" s="338">
        <f t="shared" si="63"/>
        <v>-12.998190000000001</v>
      </c>
      <c r="F107" s="61">
        <f t="shared" si="63"/>
        <v>-13.687140000000001</v>
      </c>
      <c r="G107" s="61">
        <f t="shared" si="63"/>
        <v>-12.17145</v>
      </c>
      <c r="H107" s="61">
        <f t="shared" si="63"/>
        <v>-9.0328999999999997</v>
      </c>
      <c r="I107" s="61">
        <f t="shared" si="63"/>
        <v>-10.57921</v>
      </c>
      <c r="J107" s="61">
        <f t="shared" si="63"/>
        <v>-9.7065400000000004</v>
      </c>
      <c r="K107" s="61">
        <f t="shared" si="63"/>
        <v>-8.3745700000000003</v>
      </c>
      <c r="L107" s="61">
        <f t="shared" si="63"/>
        <v>-8.6960800000000003</v>
      </c>
      <c r="M107" s="61">
        <f t="shared" si="63"/>
        <v>-11.05382</v>
      </c>
      <c r="N107" s="61">
        <f t="shared" si="63"/>
        <v>-11.819320000000001</v>
      </c>
      <c r="O107" s="61">
        <f t="shared" si="63"/>
        <v>-14.36078</v>
      </c>
      <c r="P107" s="339">
        <f t="shared" si="63"/>
        <v>-15.04973</v>
      </c>
      <c r="Q107" s="338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339"/>
    </row>
    <row r="108" spans="1:28" x14ac:dyDescent="0.2">
      <c r="B108" s="1" t="s">
        <v>209</v>
      </c>
      <c r="C108" s="79">
        <f t="shared" ref="C108:P108" si="64">+C7*C99</f>
        <v>-585884.80916000006</v>
      </c>
      <c r="D108" s="79">
        <f t="shared" si="64"/>
        <v>-967767.49103999999</v>
      </c>
      <c r="E108" s="338">
        <f t="shared" si="64"/>
        <v>-419110.62229000003</v>
      </c>
      <c r="F108" s="61">
        <f t="shared" si="64"/>
        <v>-537169.44642000005</v>
      </c>
      <c r="G108" s="61">
        <f t="shared" si="64"/>
        <v>-509901.18817000004</v>
      </c>
      <c r="H108" s="61">
        <f t="shared" si="64"/>
        <v>-452382.36022000003</v>
      </c>
      <c r="I108" s="61">
        <f t="shared" si="64"/>
        <v>-401973.89433000004</v>
      </c>
      <c r="J108" s="61">
        <f t="shared" si="64"/>
        <v>-302155.55729999999</v>
      </c>
      <c r="K108" s="61">
        <f t="shared" si="64"/>
        <v>-206844.6833</v>
      </c>
      <c r="L108" s="61">
        <f t="shared" si="64"/>
        <v>-155931.67636000001</v>
      </c>
      <c r="M108" s="61">
        <f t="shared" si="64"/>
        <v>-130714.05482</v>
      </c>
      <c r="N108" s="61">
        <f t="shared" si="64"/>
        <v>-137901.45680000001</v>
      </c>
      <c r="O108" s="61">
        <f t="shared" si="64"/>
        <v>-162180.17728</v>
      </c>
      <c r="P108" s="339">
        <f t="shared" si="64"/>
        <v>-268388.06625999999</v>
      </c>
      <c r="Q108" s="338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339"/>
    </row>
    <row r="109" spans="1:28" x14ac:dyDescent="0.2">
      <c r="B109" s="1" t="s">
        <v>210</v>
      </c>
      <c r="C109" s="79">
        <f t="shared" ref="C109:P109" si="65">+C8*C100</f>
        <v>-212182.93404000002</v>
      </c>
      <c r="D109" s="79">
        <f t="shared" si="65"/>
        <v>-319102.18255999999</v>
      </c>
      <c r="E109" s="338">
        <f t="shared" si="65"/>
        <v>-114066.15985000001</v>
      </c>
      <c r="F109" s="61">
        <f t="shared" si="65"/>
        <v>-128034.20773000001</v>
      </c>
      <c r="G109" s="61">
        <f t="shared" si="65"/>
        <v>-119489.14557000001</v>
      </c>
      <c r="H109" s="61">
        <f t="shared" si="65"/>
        <v>-110439.97104</v>
      </c>
      <c r="I109" s="61">
        <f t="shared" si="65"/>
        <v>-103237.24375000001</v>
      </c>
      <c r="J109" s="61">
        <f t="shared" si="65"/>
        <v>-87056.992729999998</v>
      </c>
      <c r="K109" s="61">
        <f t="shared" si="65"/>
        <v>-67847.39794000001</v>
      </c>
      <c r="L109" s="61">
        <f t="shared" si="65"/>
        <v>-59396.951580000001</v>
      </c>
      <c r="M109" s="61">
        <f t="shared" si="65"/>
        <v>-49522.001580000004</v>
      </c>
      <c r="N109" s="61">
        <f t="shared" si="65"/>
        <v>-48988.340909999999</v>
      </c>
      <c r="O109" s="61">
        <f t="shared" si="65"/>
        <v>-57684.007540000006</v>
      </c>
      <c r="P109" s="339">
        <f t="shared" si="65"/>
        <v>-87102.340949999998</v>
      </c>
      <c r="Q109" s="338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339"/>
    </row>
    <row r="110" spans="1:28" x14ac:dyDescent="0.2">
      <c r="B110" s="1" t="s">
        <v>211</v>
      </c>
      <c r="C110" s="79">
        <f t="shared" ref="C110:P110" si="66">+C9*C101</f>
        <v>-49861.958510000004</v>
      </c>
      <c r="D110" s="79">
        <f t="shared" si="66"/>
        <v>-63559.001520000005</v>
      </c>
      <c r="E110" s="338">
        <f t="shared" si="66"/>
        <v>-22353.426740000003</v>
      </c>
      <c r="F110" s="61">
        <f t="shared" si="66"/>
        <v>-26032.220710000001</v>
      </c>
      <c r="G110" s="61">
        <f t="shared" si="66"/>
        <v>-28094.753290000001</v>
      </c>
      <c r="H110" s="61">
        <f t="shared" si="66"/>
        <v>-26407.74439</v>
      </c>
      <c r="I110" s="61">
        <f t="shared" si="66"/>
        <v>-24344.951540000002</v>
      </c>
      <c r="J110" s="61">
        <f t="shared" si="66"/>
        <v>-21237.43491</v>
      </c>
      <c r="K110" s="61">
        <f t="shared" si="66"/>
        <v>-15405.947770000001</v>
      </c>
      <c r="L110" s="61">
        <f t="shared" si="66"/>
        <v>-12518.956380000001</v>
      </c>
      <c r="M110" s="61">
        <f t="shared" si="66"/>
        <v>-11634.956980000001</v>
      </c>
      <c r="N110" s="61">
        <f t="shared" si="66"/>
        <v>-11882.07569</v>
      </c>
      <c r="O110" s="61">
        <f t="shared" si="66"/>
        <v>-13561.32242</v>
      </c>
      <c r="P110" s="339">
        <f t="shared" si="66"/>
        <v>-17262.4843</v>
      </c>
      <c r="Q110" s="338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339"/>
    </row>
    <row r="111" spans="1:28" x14ac:dyDescent="0.2">
      <c r="B111" s="1" t="s">
        <v>212</v>
      </c>
      <c r="C111" s="79">
        <f t="shared" ref="C111:P111" si="67">+C10*C102</f>
        <v>-13163.82991</v>
      </c>
      <c r="D111" s="79">
        <f t="shared" si="67"/>
        <v>-31538.86274</v>
      </c>
      <c r="E111" s="338">
        <f t="shared" si="67"/>
        <v>-11998.32452</v>
      </c>
      <c r="F111" s="61">
        <f t="shared" si="67"/>
        <v>-16560.903549999999</v>
      </c>
      <c r="G111" s="61">
        <f t="shared" si="67"/>
        <v>-15650.09634</v>
      </c>
      <c r="H111" s="61">
        <f t="shared" si="67"/>
        <v>-15440.45651</v>
      </c>
      <c r="I111" s="61">
        <f t="shared" si="67"/>
        <v>-14389.516870000001</v>
      </c>
      <c r="J111" s="61">
        <f t="shared" si="67"/>
        <v>-12861.869760000001</v>
      </c>
      <c r="K111" s="61">
        <f t="shared" si="67"/>
        <v>-9042.59123</v>
      </c>
      <c r="L111" s="61">
        <f t="shared" si="67"/>
        <v>-6370.7972</v>
      </c>
      <c r="M111" s="61">
        <f t="shared" si="67"/>
        <v>-3502.8820700000001</v>
      </c>
      <c r="N111" s="61">
        <f t="shared" si="67"/>
        <v>-2461.848</v>
      </c>
      <c r="O111" s="61">
        <f t="shared" si="67"/>
        <v>-3448.3937800000003</v>
      </c>
      <c r="P111" s="339">
        <f t="shared" si="67"/>
        <v>-8189.1505900000002</v>
      </c>
      <c r="Q111" s="338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339"/>
    </row>
    <row r="112" spans="1:28" x14ac:dyDescent="0.2">
      <c r="B112" s="1" t="s">
        <v>213</v>
      </c>
      <c r="C112" s="79">
        <f t="shared" ref="C112:P112" si="68">+C11*C103</f>
        <v>-77470.492540000007</v>
      </c>
      <c r="D112" s="79">
        <f t="shared" si="68"/>
        <v>-129202.35132</v>
      </c>
      <c r="E112" s="338">
        <f t="shared" si="68"/>
        <v>-36091.87055</v>
      </c>
      <c r="F112" s="61">
        <f t="shared" si="68"/>
        <v>-43221.400730000001</v>
      </c>
      <c r="G112" s="61">
        <f t="shared" si="68"/>
        <v>-39704.525320000001</v>
      </c>
      <c r="H112" s="61">
        <f t="shared" si="68"/>
        <v>-35396.39849</v>
      </c>
      <c r="I112" s="61">
        <f t="shared" si="68"/>
        <v>-33795.263380000004</v>
      </c>
      <c r="J112" s="61">
        <f t="shared" si="68"/>
        <v>-25249.833780000001</v>
      </c>
      <c r="K112" s="61">
        <f t="shared" si="68"/>
        <v>-22862.622030000002</v>
      </c>
      <c r="L112" s="61">
        <f t="shared" si="68"/>
        <v>-18418.986390000002</v>
      </c>
      <c r="M112" s="61">
        <f t="shared" si="68"/>
        <v>-18035.976119999999</v>
      </c>
      <c r="N112" s="61">
        <f t="shared" si="68"/>
        <v>-17855.31812</v>
      </c>
      <c r="O112" s="61">
        <f t="shared" si="68"/>
        <v>-20888.8109</v>
      </c>
      <c r="P112" s="339">
        <f t="shared" si="68"/>
        <v>-34937.971160000001</v>
      </c>
      <c r="Q112" s="338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339"/>
    </row>
    <row r="113" spans="1:28" x14ac:dyDescent="0.2">
      <c r="A113" s="215"/>
      <c r="B113" s="215" t="s">
        <v>239</v>
      </c>
      <c r="C113" s="216">
        <f>SUM(C106:C112)</f>
        <v>-1933972.4406800002</v>
      </c>
      <c r="D113" s="216">
        <f>SUM(D106:D112)</f>
        <v>-3893155.6175399995</v>
      </c>
      <c r="E113" s="340">
        <f t="shared" ref="E113:P113" si="69">SUM(E106:E112)</f>
        <v>-1788748.5195500001</v>
      </c>
      <c r="F113" s="216">
        <f t="shared" si="69"/>
        <v>-2293124.5583699998</v>
      </c>
      <c r="G113" s="216">
        <f t="shared" si="69"/>
        <v>-2142050.6990800002</v>
      </c>
      <c r="H113" s="216">
        <f t="shared" si="69"/>
        <v>-1896546.19893</v>
      </c>
      <c r="I113" s="216">
        <f t="shared" si="69"/>
        <v>-1662096.6823400001</v>
      </c>
      <c r="J113" s="216">
        <f t="shared" si="69"/>
        <v>-1228414.0173599999</v>
      </c>
      <c r="K113" s="216">
        <f t="shared" si="69"/>
        <v>-784978.07095000008</v>
      </c>
      <c r="L113" s="216">
        <f t="shared" si="69"/>
        <v>-553490.33510000003</v>
      </c>
      <c r="M113" s="216">
        <f t="shared" si="69"/>
        <v>-421693.25088000001</v>
      </c>
      <c r="N113" s="216">
        <f t="shared" si="69"/>
        <v>-412155.47301000007</v>
      </c>
      <c r="O113" s="216">
        <f t="shared" si="69"/>
        <v>-534266.02740000002</v>
      </c>
      <c r="P113" s="341">
        <f t="shared" si="69"/>
        <v>-1075864.13628</v>
      </c>
      <c r="Q113" s="340"/>
      <c r="R113" s="216"/>
      <c r="S113" s="216"/>
      <c r="T113" s="216"/>
      <c r="U113" s="216"/>
      <c r="V113" s="216"/>
      <c r="W113" s="216"/>
      <c r="X113" s="216"/>
      <c r="Y113" s="216"/>
      <c r="Z113" s="216"/>
      <c r="AA113" s="216"/>
      <c r="AB113" s="341"/>
    </row>
    <row r="114" spans="1:28" x14ac:dyDescent="0.2">
      <c r="E114" s="31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317"/>
      <c r="Q114" s="31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317"/>
    </row>
    <row r="115" spans="1:28" x14ac:dyDescent="0.2">
      <c r="A115" s="237" t="s">
        <v>329</v>
      </c>
      <c r="E115" s="31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317"/>
      <c r="Q115" s="31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317"/>
    </row>
    <row r="116" spans="1:28" x14ac:dyDescent="0.2">
      <c r="B116" s="1" t="s">
        <v>207</v>
      </c>
      <c r="C116" s="220">
        <f>'Supplemental 106A Amort Rates'!C24</f>
        <v>5.1959999999999999E-2</v>
      </c>
      <c r="D116" s="81">
        <f t="shared" ref="D116:L122" si="70">C116</f>
        <v>5.1959999999999999E-2</v>
      </c>
      <c r="E116" s="354">
        <f>D116</f>
        <v>5.1959999999999999E-2</v>
      </c>
      <c r="F116" s="347">
        <f t="shared" si="70"/>
        <v>5.1959999999999999E-2</v>
      </c>
      <c r="G116" s="347">
        <f t="shared" si="70"/>
        <v>5.1959999999999999E-2</v>
      </c>
      <c r="H116" s="347">
        <f t="shared" si="70"/>
        <v>5.1959999999999999E-2</v>
      </c>
      <c r="I116" s="347">
        <f t="shared" si="70"/>
        <v>5.1959999999999999E-2</v>
      </c>
      <c r="J116" s="347">
        <f t="shared" si="70"/>
        <v>5.1959999999999999E-2</v>
      </c>
      <c r="K116" s="297">
        <v>0</v>
      </c>
      <c r="L116" s="347">
        <f t="shared" si="70"/>
        <v>0</v>
      </c>
      <c r="M116" s="347">
        <f t="shared" ref="M116:M122" si="71">L116</f>
        <v>0</v>
      </c>
      <c r="N116" s="347">
        <f t="shared" ref="N116:N122" si="72">M116</f>
        <v>0</v>
      </c>
      <c r="O116" s="347">
        <f t="shared" ref="O116:O122" si="73">N116</f>
        <v>0</v>
      </c>
      <c r="P116" s="348">
        <f t="shared" ref="P116:P122" si="74">O116</f>
        <v>0</v>
      </c>
      <c r="Q116" s="354"/>
      <c r="R116" s="347"/>
      <c r="S116" s="347"/>
      <c r="T116" s="347"/>
      <c r="U116" s="347"/>
      <c r="V116" s="347"/>
      <c r="W116" s="347"/>
      <c r="X116" s="347"/>
      <c r="Y116" s="347"/>
      <c r="Z116" s="347"/>
      <c r="AA116" s="347"/>
      <c r="AB116" s="348"/>
    </row>
    <row r="117" spans="1:28" x14ac:dyDescent="0.2">
      <c r="B117" s="1" t="s">
        <v>208</v>
      </c>
      <c r="C117" s="223">
        <f>C116</f>
        <v>5.1959999999999999E-2</v>
      </c>
      <c r="D117" s="81">
        <f t="shared" si="70"/>
        <v>5.1959999999999999E-2</v>
      </c>
      <c r="E117" s="354">
        <f t="shared" si="70"/>
        <v>5.1959999999999999E-2</v>
      </c>
      <c r="F117" s="347">
        <f t="shared" si="70"/>
        <v>5.1959999999999999E-2</v>
      </c>
      <c r="G117" s="347">
        <f t="shared" si="70"/>
        <v>5.1959999999999999E-2</v>
      </c>
      <c r="H117" s="347">
        <f t="shared" si="70"/>
        <v>5.1959999999999999E-2</v>
      </c>
      <c r="I117" s="347">
        <f t="shared" si="70"/>
        <v>5.1959999999999999E-2</v>
      </c>
      <c r="J117" s="347">
        <f t="shared" si="70"/>
        <v>5.1959999999999999E-2</v>
      </c>
      <c r="K117" s="223">
        <f>K116</f>
        <v>0</v>
      </c>
      <c r="L117" s="347">
        <f t="shared" si="70"/>
        <v>0</v>
      </c>
      <c r="M117" s="347">
        <f t="shared" si="71"/>
        <v>0</v>
      </c>
      <c r="N117" s="347">
        <f t="shared" si="72"/>
        <v>0</v>
      </c>
      <c r="O117" s="347">
        <f t="shared" si="73"/>
        <v>0</v>
      </c>
      <c r="P117" s="348">
        <f t="shared" si="74"/>
        <v>0</v>
      </c>
      <c r="Q117" s="354"/>
      <c r="R117" s="347"/>
      <c r="S117" s="347"/>
      <c r="T117" s="347"/>
      <c r="U117" s="347"/>
      <c r="V117" s="347"/>
      <c r="W117" s="347"/>
      <c r="X117" s="347"/>
      <c r="Y117" s="347"/>
      <c r="Z117" s="347"/>
      <c r="AA117" s="347"/>
      <c r="AB117" s="348"/>
    </row>
    <row r="118" spans="1:28" x14ac:dyDescent="0.2">
      <c r="B118" s="1" t="s">
        <v>209</v>
      </c>
      <c r="C118" s="223">
        <f>C116</f>
        <v>5.1959999999999999E-2</v>
      </c>
      <c r="D118" s="81">
        <f t="shared" si="70"/>
        <v>5.1959999999999999E-2</v>
      </c>
      <c r="E118" s="354">
        <f t="shared" si="70"/>
        <v>5.1959999999999999E-2</v>
      </c>
      <c r="F118" s="347">
        <f t="shared" si="70"/>
        <v>5.1959999999999999E-2</v>
      </c>
      <c r="G118" s="347">
        <f t="shared" si="70"/>
        <v>5.1959999999999999E-2</v>
      </c>
      <c r="H118" s="347">
        <f t="shared" si="70"/>
        <v>5.1959999999999999E-2</v>
      </c>
      <c r="I118" s="347">
        <f t="shared" si="70"/>
        <v>5.1959999999999999E-2</v>
      </c>
      <c r="J118" s="347">
        <f t="shared" si="70"/>
        <v>5.1959999999999999E-2</v>
      </c>
      <c r="K118" s="223">
        <f>K116</f>
        <v>0</v>
      </c>
      <c r="L118" s="347">
        <f t="shared" si="70"/>
        <v>0</v>
      </c>
      <c r="M118" s="347">
        <f t="shared" si="71"/>
        <v>0</v>
      </c>
      <c r="N118" s="347">
        <f t="shared" si="72"/>
        <v>0</v>
      </c>
      <c r="O118" s="347">
        <f t="shared" si="73"/>
        <v>0</v>
      </c>
      <c r="P118" s="348">
        <f t="shared" si="74"/>
        <v>0</v>
      </c>
      <c r="Q118" s="354"/>
      <c r="R118" s="347"/>
      <c r="S118" s="347"/>
      <c r="T118" s="347"/>
      <c r="U118" s="347"/>
      <c r="V118" s="347"/>
      <c r="W118" s="347"/>
      <c r="X118" s="347"/>
      <c r="Y118" s="347"/>
      <c r="Z118" s="347"/>
      <c r="AA118" s="347"/>
      <c r="AB118" s="348"/>
    </row>
    <row r="119" spans="1:28" x14ac:dyDescent="0.2">
      <c r="B119" s="1" t="s">
        <v>210</v>
      </c>
      <c r="C119" s="223">
        <f>C116</f>
        <v>5.1959999999999999E-2</v>
      </c>
      <c r="D119" s="81">
        <f t="shared" si="70"/>
        <v>5.1959999999999999E-2</v>
      </c>
      <c r="E119" s="354">
        <f t="shared" si="70"/>
        <v>5.1959999999999999E-2</v>
      </c>
      <c r="F119" s="347">
        <f t="shared" si="70"/>
        <v>5.1959999999999999E-2</v>
      </c>
      <c r="G119" s="347">
        <f t="shared" si="70"/>
        <v>5.1959999999999999E-2</v>
      </c>
      <c r="H119" s="347">
        <f t="shared" si="70"/>
        <v>5.1959999999999999E-2</v>
      </c>
      <c r="I119" s="347">
        <f t="shared" si="70"/>
        <v>5.1959999999999999E-2</v>
      </c>
      <c r="J119" s="347">
        <f t="shared" si="70"/>
        <v>5.1959999999999999E-2</v>
      </c>
      <c r="K119" s="223">
        <f>K116</f>
        <v>0</v>
      </c>
      <c r="L119" s="347">
        <f t="shared" si="70"/>
        <v>0</v>
      </c>
      <c r="M119" s="347">
        <f t="shared" si="71"/>
        <v>0</v>
      </c>
      <c r="N119" s="347">
        <f t="shared" si="72"/>
        <v>0</v>
      </c>
      <c r="O119" s="347">
        <f t="shared" si="73"/>
        <v>0</v>
      </c>
      <c r="P119" s="348">
        <f t="shared" si="74"/>
        <v>0</v>
      </c>
      <c r="Q119" s="354"/>
      <c r="R119" s="347"/>
      <c r="S119" s="347"/>
      <c r="T119" s="347"/>
      <c r="U119" s="347"/>
      <c r="V119" s="347"/>
      <c r="W119" s="347"/>
      <c r="X119" s="347"/>
      <c r="Y119" s="347"/>
      <c r="Z119" s="347"/>
      <c r="AA119" s="347"/>
      <c r="AB119" s="348"/>
    </row>
    <row r="120" spans="1:28" x14ac:dyDescent="0.2">
      <c r="B120" s="1" t="s">
        <v>211</v>
      </c>
      <c r="C120" s="223">
        <f>C116</f>
        <v>5.1959999999999999E-2</v>
      </c>
      <c r="D120" s="81">
        <f t="shared" si="70"/>
        <v>5.1959999999999999E-2</v>
      </c>
      <c r="E120" s="354">
        <f t="shared" si="70"/>
        <v>5.1959999999999999E-2</v>
      </c>
      <c r="F120" s="347">
        <f t="shared" si="70"/>
        <v>5.1959999999999999E-2</v>
      </c>
      <c r="G120" s="347">
        <f t="shared" si="70"/>
        <v>5.1959999999999999E-2</v>
      </c>
      <c r="H120" s="347">
        <f t="shared" si="70"/>
        <v>5.1959999999999999E-2</v>
      </c>
      <c r="I120" s="347">
        <f t="shared" si="70"/>
        <v>5.1959999999999999E-2</v>
      </c>
      <c r="J120" s="347">
        <f t="shared" si="70"/>
        <v>5.1959999999999999E-2</v>
      </c>
      <c r="K120" s="223">
        <f>K116</f>
        <v>0</v>
      </c>
      <c r="L120" s="347">
        <f t="shared" si="70"/>
        <v>0</v>
      </c>
      <c r="M120" s="347">
        <f t="shared" si="71"/>
        <v>0</v>
      </c>
      <c r="N120" s="347">
        <f t="shared" si="72"/>
        <v>0</v>
      </c>
      <c r="O120" s="347">
        <f t="shared" si="73"/>
        <v>0</v>
      </c>
      <c r="P120" s="348">
        <f t="shared" si="74"/>
        <v>0</v>
      </c>
      <c r="Q120" s="354"/>
      <c r="R120" s="347"/>
      <c r="S120" s="347"/>
      <c r="T120" s="347"/>
      <c r="U120" s="347"/>
      <c r="V120" s="347"/>
      <c r="W120" s="347"/>
      <c r="X120" s="347"/>
      <c r="Y120" s="347"/>
      <c r="Z120" s="347"/>
      <c r="AA120" s="347"/>
      <c r="AB120" s="348"/>
    </row>
    <row r="121" spans="1:28" x14ac:dyDescent="0.2">
      <c r="B121" s="1" t="s">
        <v>212</v>
      </c>
      <c r="C121" s="223">
        <f>C116</f>
        <v>5.1959999999999999E-2</v>
      </c>
      <c r="D121" s="81">
        <f t="shared" si="70"/>
        <v>5.1959999999999999E-2</v>
      </c>
      <c r="E121" s="354">
        <f t="shared" si="70"/>
        <v>5.1959999999999999E-2</v>
      </c>
      <c r="F121" s="347">
        <f t="shared" si="70"/>
        <v>5.1959999999999999E-2</v>
      </c>
      <c r="G121" s="347">
        <f t="shared" si="70"/>
        <v>5.1959999999999999E-2</v>
      </c>
      <c r="H121" s="347">
        <f t="shared" si="70"/>
        <v>5.1959999999999999E-2</v>
      </c>
      <c r="I121" s="347">
        <f t="shared" si="70"/>
        <v>5.1959999999999999E-2</v>
      </c>
      <c r="J121" s="347">
        <f t="shared" si="70"/>
        <v>5.1959999999999999E-2</v>
      </c>
      <c r="K121" s="223">
        <f>K116</f>
        <v>0</v>
      </c>
      <c r="L121" s="347">
        <f t="shared" si="70"/>
        <v>0</v>
      </c>
      <c r="M121" s="347">
        <f t="shared" si="71"/>
        <v>0</v>
      </c>
      <c r="N121" s="347">
        <f t="shared" si="72"/>
        <v>0</v>
      </c>
      <c r="O121" s="347">
        <f t="shared" si="73"/>
        <v>0</v>
      </c>
      <c r="P121" s="348">
        <f t="shared" si="74"/>
        <v>0</v>
      </c>
      <c r="Q121" s="354"/>
      <c r="R121" s="347"/>
      <c r="S121" s="347"/>
      <c r="T121" s="347"/>
      <c r="U121" s="347"/>
      <c r="V121" s="347"/>
      <c r="W121" s="347"/>
      <c r="X121" s="347"/>
      <c r="Y121" s="347"/>
      <c r="Z121" s="347"/>
      <c r="AA121" s="347"/>
      <c r="AB121" s="348"/>
    </row>
    <row r="122" spans="1:28" x14ac:dyDescent="0.2">
      <c r="B122" s="1" t="s">
        <v>213</v>
      </c>
      <c r="C122" s="224">
        <f>C116</f>
        <v>5.1959999999999999E-2</v>
      </c>
      <c r="D122" s="81">
        <f t="shared" si="70"/>
        <v>5.1959999999999999E-2</v>
      </c>
      <c r="E122" s="354">
        <f t="shared" si="70"/>
        <v>5.1959999999999999E-2</v>
      </c>
      <c r="F122" s="347">
        <f t="shared" si="70"/>
        <v>5.1959999999999999E-2</v>
      </c>
      <c r="G122" s="347">
        <f t="shared" si="70"/>
        <v>5.1959999999999999E-2</v>
      </c>
      <c r="H122" s="347">
        <f t="shared" si="70"/>
        <v>5.1959999999999999E-2</v>
      </c>
      <c r="I122" s="347">
        <f t="shared" si="70"/>
        <v>5.1959999999999999E-2</v>
      </c>
      <c r="J122" s="347">
        <f t="shared" si="70"/>
        <v>5.1959999999999999E-2</v>
      </c>
      <c r="K122" s="224">
        <f>K116</f>
        <v>0</v>
      </c>
      <c r="L122" s="347">
        <f t="shared" si="70"/>
        <v>0</v>
      </c>
      <c r="M122" s="347">
        <f t="shared" si="71"/>
        <v>0</v>
      </c>
      <c r="N122" s="347">
        <f t="shared" si="72"/>
        <v>0</v>
      </c>
      <c r="O122" s="347">
        <f t="shared" si="73"/>
        <v>0</v>
      </c>
      <c r="P122" s="348">
        <f t="shared" si="74"/>
        <v>0</v>
      </c>
      <c r="Q122" s="354"/>
      <c r="R122" s="347"/>
      <c r="S122" s="347"/>
      <c r="T122" s="347"/>
      <c r="U122" s="347"/>
      <c r="V122" s="347"/>
      <c r="W122" s="347"/>
      <c r="X122" s="347"/>
      <c r="Y122" s="347"/>
      <c r="Z122" s="347"/>
      <c r="AA122" s="347"/>
      <c r="AB122" s="348"/>
    </row>
    <row r="123" spans="1:28" x14ac:dyDescent="0.2">
      <c r="E123" s="31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317"/>
      <c r="Q123" s="31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317"/>
    </row>
    <row r="124" spans="1:28" x14ac:dyDescent="0.2">
      <c r="A124" s="237" t="s">
        <v>238</v>
      </c>
      <c r="E124" s="31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317"/>
      <c r="Q124" s="31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317"/>
    </row>
    <row r="125" spans="1:28" x14ac:dyDescent="0.2">
      <c r="B125" s="1" t="s">
        <v>207</v>
      </c>
      <c r="C125" s="79">
        <f t="shared" ref="C125:P125" si="75">+C5*C116</f>
        <v>934055.14691999997</v>
      </c>
      <c r="D125" s="79">
        <f t="shared" si="75"/>
        <v>2235237.2071199999</v>
      </c>
      <c r="E125" s="338">
        <f t="shared" si="75"/>
        <v>4022115.0555599998</v>
      </c>
      <c r="F125" s="61">
        <f t="shared" si="75"/>
        <v>5233647.0464399997</v>
      </c>
      <c r="G125" s="61">
        <f t="shared" si="75"/>
        <v>4850501.02104</v>
      </c>
      <c r="H125" s="61">
        <f t="shared" si="75"/>
        <v>4264284.3520799996</v>
      </c>
      <c r="I125" s="61">
        <f t="shared" si="75"/>
        <v>3680116.1541599999</v>
      </c>
      <c r="J125" s="61">
        <f t="shared" si="75"/>
        <v>2646676.8554400001</v>
      </c>
      <c r="K125" s="61">
        <f t="shared" si="75"/>
        <v>0</v>
      </c>
      <c r="L125" s="61">
        <f t="shared" si="75"/>
        <v>0</v>
      </c>
      <c r="M125" s="61">
        <f t="shared" si="75"/>
        <v>0</v>
      </c>
      <c r="N125" s="61">
        <f t="shared" si="75"/>
        <v>0</v>
      </c>
      <c r="O125" s="61">
        <f t="shared" si="75"/>
        <v>0</v>
      </c>
      <c r="P125" s="339">
        <f t="shared" si="75"/>
        <v>0</v>
      </c>
      <c r="Q125" s="338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339"/>
    </row>
    <row r="126" spans="1:28" x14ac:dyDescent="0.2">
      <c r="B126" s="1" t="s">
        <v>208</v>
      </c>
      <c r="C126" s="79">
        <f t="shared" ref="C126:P126" si="76">C6*C117</f>
        <v>50.349240000000002</v>
      </c>
      <c r="D126" s="79">
        <f t="shared" si="76"/>
        <v>52.27176</v>
      </c>
      <c r="E126" s="338">
        <f t="shared" si="76"/>
        <v>44.114040000000003</v>
      </c>
      <c r="F126" s="61">
        <f t="shared" si="76"/>
        <v>46.452239999999996</v>
      </c>
      <c r="G126" s="61">
        <f t="shared" si="76"/>
        <v>41.308199999999999</v>
      </c>
      <c r="H126" s="61">
        <f t="shared" si="76"/>
        <v>30.656399999999998</v>
      </c>
      <c r="I126" s="61">
        <f t="shared" si="76"/>
        <v>35.904359999999997</v>
      </c>
      <c r="J126" s="61">
        <f t="shared" si="76"/>
        <v>32.942639999999997</v>
      </c>
      <c r="K126" s="61">
        <f t="shared" si="76"/>
        <v>0</v>
      </c>
      <c r="L126" s="61">
        <f t="shared" si="76"/>
        <v>0</v>
      </c>
      <c r="M126" s="61">
        <f t="shared" si="76"/>
        <v>0</v>
      </c>
      <c r="N126" s="61">
        <f t="shared" si="76"/>
        <v>0</v>
      </c>
      <c r="O126" s="61">
        <f t="shared" si="76"/>
        <v>0</v>
      </c>
      <c r="P126" s="339">
        <f t="shared" si="76"/>
        <v>0</v>
      </c>
      <c r="Q126" s="338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339"/>
    </row>
    <row r="127" spans="1:28" x14ac:dyDescent="0.2">
      <c r="B127" s="1" t="s">
        <v>209</v>
      </c>
      <c r="C127" s="79">
        <f t="shared" ref="C127:P127" si="77">+C7*C118</f>
        <v>549802.68527999998</v>
      </c>
      <c r="D127" s="79">
        <f t="shared" si="77"/>
        <v>908166.85632000002</v>
      </c>
      <c r="E127" s="338">
        <f t="shared" si="77"/>
        <v>1422402.8696399999</v>
      </c>
      <c r="F127" s="61">
        <f t="shared" si="77"/>
        <v>1823078.01672</v>
      </c>
      <c r="G127" s="61">
        <f t="shared" si="77"/>
        <v>1730533.3597200001</v>
      </c>
      <c r="H127" s="61">
        <f t="shared" si="77"/>
        <v>1535322.49752</v>
      </c>
      <c r="I127" s="61">
        <f t="shared" si="77"/>
        <v>1364243.21028</v>
      </c>
      <c r="J127" s="61">
        <f t="shared" si="77"/>
        <v>1025473.7267999999</v>
      </c>
      <c r="K127" s="61">
        <f t="shared" si="77"/>
        <v>0</v>
      </c>
      <c r="L127" s="61">
        <f t="shared" si="77"/>
        <v>0</v>
      </c>
      <c r="M127" s="61">
        <f t="shared" si="77"/>
        <v>0</v>
      </c>
      <c r="N127" s="61">
        <f t="shared" si="77"/>
        <v>0</v>
      </c>
      <c r="O127" s="61">
        <f t="shared" si="77"/>
        <v>0</v>
      </c>
      <c r="P127" s="339">
        <f t="shared" si="77"/>
        <v>0</v>
      </c>
      <c r="Q127" s="338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339"/>
    </row>
    <row r="128" spans="1:28" x14ac:dyDescent="0.2">
      <c r="B128" s="1" t="s">
        <v>210</v>
      </c>
      <c r="C128" s="79">
        <f t="shared" ref="C128:P128" si="78">+C8*C119</f>
        <v>199115.50031999999</v>
      </c>
      <c r="D128" s="79">
        <f t="shared" si="78"/>
        <v>299450.05248000001</v>
      </c>
      <c r="E128" s="338">
        <f t="shared" si="78"/>
        <v>387124.60259999998</v>
      </c>
      <c r="F128" s="61">
        <f t="shared" si="78"/>
        <v>434530.20467999997</v>
      </c>
      <c r="G128" s="61">
        <f t="shared" si="78"/>
        <v>405529.45811999997</v>
      </c>
      <c r="H128" s="61">
        <f t="shared" si="78"/>
        <v>374817.82464000001</v>
      </c>
      <c r="I128" s="61">
        <f t="shared" si="78"/>
        <v>350372.77500000002</v>
      </c>
      <c r="J128" s="61">
        <f t="shared" si="78"/>
        <v>295459.26468000002</v>
      </c>
      <c r="K128" s="61">
        <f t="shared" si="78"/>
        <v>0</v>
      </c>
      <c r="L128" s="61">
        <f t="shared" si="78"/>
        <v>0</v>
      </c>
      <c r="M128" s="61">
        <f t="shared" si="78"/>
        <v>0</v>
      </c>
      <c r="N128" s="61">
        <f t="shared" si="78"/>
        <v>0</v>
      </c>
      <c r="O128" s="61">
        <f t="shared" si="78"/>
        <v>0</v>
      </c>
      <c r="P128" s="339">
        <f t="shared" si="78"/>
        <v>0</v>
      </c>
      <c r="Q128" s="338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339"/>
    </row>
    <row r="129" spans="1:28" x14ac:dyDescent="0.2">
      <c r="B129" s="1" t="s">
        <v>211</v>
      </c>
      <c r="C129" s="79">
        <f t="shared" ref="C129:P129" si="79">+C9*C120</f>
        <v>46791.175080000001</v>
      </c>
      <c r="D129" s="79">
        <f t="shared" si="79"/>
        <v>59644.676160000003</v>
      </c>
      <c r="E129" s="338">
        <f t="shared" si="79"/>
        <v>75864.405839999992</v>
      </c>
      <c r="F129" s="61">
        <f t="shared" si="79"/>
        <v>88349.718359999999</v>
      </c>
      <c r="G129" s="61">
        <f t="shared" si="79"/>
        <v>95349.665639999992</v>
      </c>
      <c r="H129" s="61">
        <f t="shared" si="79"/>
        <v>89624.193239999993</v>
      </c>
      <c r="I129" s="61">
        <f t="shared" si="79"/>
        <v>82623.362639999992</v>
      </c>
      <c r="J129" s="61">
        <f t="shared" si="79"/>
        <v>72076.885559999995</v>
      </c>
      <c r="K129" s="61">
        <f t="shared" si="79"/>
        <v>0</v>
      </c>
      <c r="L129" s="61">
        <f t="shared" si="79"/>
        <v>0</v>
      </c>
      <c r="M129" s="61">
        <f t="shared" si="79"/>
        <v>0</v>
      </c>
      <c r="N129" s="61">
        <f t="shared" si="79"/>
        <v>0</v>
      </c>
      <c r="O129" s="61">
        <f t="shared" si="79"/>
        <v>0</v>
      </c>
      <c r="P129" s="339">
        <f t="shared" si="79"/>
        <v>0</v>
      </c>
      <c r="Q129" s="338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339"/>
    </row>
    <row r="130" spans="1:28" x14ac:dyDescent="0.2">
      <c r="B130" s="1" t="s">
        <v>212</v>
      </c>
      <c r="C130" s="79">
        <f t="shared" ref="C130:P130" si="80">+C10*C121</f>
        <v>12353.12628</v>
      </c>
      <c r="D130" s="79">
        <f t="shared" si="80"/>
        <v>29596.519919999999</v>
      </c>
      <c r="E130" s="338">
        <f t="shared" si="80"/>
        <v>40720.636319999998</v>
      </c>
      <c r="F130" s="61">
        <f t="shared" si="80"/>
        <v>56205.391799999998</v>
      </c>
      <c r="G130" s="61">
        <f t="shared" si="80"/>
        <v>53114.239439999998</v>
      </c>
      <c r="H130" s="61">
        <f t="shared" si="80"/>
        <v>52402.75116</v>
      </c>
      <c r="I130" s="61">
        <f t="shared" si="80"/>
        <v>48836.00892</v>
      </c>
      <c r="J130" s="61">
        <f t="shared" si="80"/>
        <v>43651.388160000002</v>
      </c>
      <c r="K130" s="61">
        <f t="shared" si="80"/>
        <v>0</v>
      </c>
      <c r="L130" s="61">
        <f t="shared" si="80"/>
        <v>0</v>
      </c>
      <c r="M130" s="61">
        <f t="shared" si="80"/>
        <v>0</v>
      </c>
      <c r="N130" s="61">
        <f t="shared" si="80"/>
        <v>0</v>
      </c>
      <c r="O130" s="61">
        <f t="shared" si="80"/>
        <v>0</v>
      </c>
      <c r="P130" s="339">
        <f t="shared" si="80"/>
        <v>0</v>
      </c>
      <c r="Q130" s="338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339"/>
    </row>
    <row r="131" spans="1:28" x14ac:dyDescent="0.2">
      <c r="B131" s="1" t="s">
        <v>213</v>
      </c>
      <c r="C131" s="79">
        <f t="shared" ref="C131:P131" si="81">+C11*C122</f>
        <v>72699.418319999997</v>
      </c>
      <c r="D131" s="79">
        <f t="shared" si="81"/>
        <v>121245.33456</v>
      </c>
      <c r="E131" s="338">
        <f t="shared" si="81"/>
        <v>122490.7638</v>
      </c>
      <c r="F131" s="61">
        <f t="shared" si="81"/>
        <v>146687.39267999999</v>
      </c>
      <c r="G131" s="61">
        <f t="shared" si="81"/>
        <v>134751.60912000001</v>
      </c>
      <c r="H131" s="61">
        <f t="shared" si="81"/>
        <v>120130.42883999999</v>
      </c>
      <c r="I131" s="61">
        <f t="shared" si="81"/>
        <v>114696.40007999999</v>
      </c>
      <c r="J131" s="61">
        <f t="shared" si="81"/>
        <v>85694.406480000005</v>
      </c>
      <c r="K131" s="61">
        <f t="shared" si="81"/>
        <v>0</v>
      </c>
      <c r="L131" s="61">
        <f t="shared" si="81"/>
        <v>0</v>
      </c>
      <c r="M131" s="61">
        <f t="shared" si="81"/>
        <v>0</v>
      </c>
      <c r="N131" s="61">
        <f t="shared" si="81"/>
        <v>0</v>
      </c>
      <c r="O131" s="61">
        <f t="shared" si="81"/>
        <v>0</v>
      </c>
      <c r="P131" s="339">
        <f t="shared" si="81"/>
        <v>0</v>
      </c>
      <c r="Q131" s="338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339"/>
    </row>
    <row r="132" spans="1:28" x14ac:dyDescent="0.2">
      <c r="A132" s="215"/>
      <c r="B132" s="215" t="s">
        <v>239</v>
      </c>
      <c r="C132" s="216">
        <f t="shared" ref="C132:P132" si="82">SUM(C125:C131)</f>
        <v>1814867.4014399999</v>
      </c>
      <c r="D132" s="216">
        <f t="shared" si="82"/>
        <v>3653392.9183199992</v>
      </c>
      <c r="E132" s="340">
        <f t="shared" si="82"/>
        <v>6070762.4477999993</v>
      </c>
      <c r="F132" s="216">
        <f t="shared" si="82"/>
        <v>7782544.2229199996</v>
      </c>
      <c r="G132" s="216">
        <f t="shared" si="82"/>
        <v>7269820.6612799997</v>
      </c>
      <c r="H132" s="216">
        <f t="shared" si="82"/>
        <v>6436612.7038799999</v>
      </c>
      <c r="I132" s="216">
        <f t="shared" si="82"/>
        <v>5640923.81544</v>
      </c>
      <c r="J132" s="216">
        <f t="shared" si="82"/>
        <v>4169065.4697599998</v>
      </c>
      <c r="K132" s="216">
        <f t="shared" si="82"/>
        <v>0</v>
      </c>
      <c r="L132" s="216">
        <f t="shared" si="82"/>
        <v>0</v>
      </c>
      <c r="M132" s="216">
        <f t="shared" si="82"/>
        <v>0</v>
      </c>
      <c r="N132" s="216">
        <f t="shared" si="82"/>
        <v>0</v>
      </c>
      <c r="O132" s="216">
        <f t="shared" si="82"/>
        <v>0</v>
      </c>
      <c r="P132" s="341">
        <f t="shared" si="82"/>
        <v>0</v>
      </c>
      <c r="Q132" s="340"/>
      <c r="R132" s="216"/>
      <c r="S132" s="216"/>
      <c r="T132" s="216"/>
      <c r="U132" s="216"/>
      <c r="V132" s="216"/>
      <c r="W132" s="216"/>
      <c r="X132" s="216"/>
      <c r="Y132" s="216"/>
      <c r="Z132" s="216"/>
      <c r="AA132" s="216"/>
      <c r="AB132" s="341"/>
    </row>
    <row r="133" spans="1:28" x14ac:dyDescent="0.2">
      <c r="E133" s="31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317"/>
      <c r="Q133" s="31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317"/>
    </row>
    <row r="134" spans="1:28" x14ac:dyDescent="0.2">
      <c r="A134" s="237" t="s">
        <v>328</v>
      </c>
      <c r="E134" s="31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317"/>
      <c r="Q134" s="31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317"/>
    </row>
    <row r="135" spans="1:28" x14ac:dyDescent="0.2">
      <c r="B135" s="1" t="s">
        <v>207</v>
      </c>
      <c r="C135" s="297">
        <v>0</v>
      </c>
      <c r="D135" s="81">
        <f t="shared" ref="D135:D141" si="83">C135</f>
        <v>0</v>
      </c>
      <c r="E135" s="346">
        <f>'Supplemental 106B Amort Rates'!C22</f>
        <v>5.9150000000000001E-2</v>
      </c>
      <c r="F135" s="347">
        <f t="shared" ref="F135:F141" si="84">E135</f>
        <v>5.9150000000000001E-2</v>
      </c>
      <c r="G135" s="347">
        <f t="shared" ref="G135:G141" si="85">F135</f>
        <v>5.9150000000000001E-2</v>
      </c>
      <c r="H135" s="347">
        <f t="shared" ref="H135:H141" si="86">G135</f>
        <v>5.9150000000000001E-2</v>
      </c>
      <c r="I135" s="347">
        <f t="shared" ref="I135:I141" si="87">H135</f>
        <v>5.9150000000000001E-2</v>
      </c>
      <c r="J135" s="347">
        <f t="shared" ref="J135:J141" si="88">I135</f>
        <v>5.9150000000000001E-2</v>
      </c>
      <c r="K135" s="347">
        <f t="shared" ref="K135:K141" si="89">J135</f>
        <v>5.9150000000000001E-2</v>
      </c>
      <c r="L135" s="347">
        <f t="shared" ref="L135:L141" si="90">K135</f>
        <v>5.9150000000000001E-2</v>
      </c>
      <c r="M135" s="347">
        <f t="shared" ref="M135:M141" si="91">L135</f>
        <v>5.9150000000000001E-2</v>
      </c>
      <c r="N135" s="347">
        <f t="shared" ref="N135:N141" si="92">M135</f>
        <v>5.9150000000000001E-2</v>
      </c>
      <c r="O135" s="347">
        <f t="shared" ref="O135:O141" si="93">N135</f>
        <v>5.9150000000000001E-2</v>
      </c>
      <c r="P135" s="348">
        <f t="shared" ref="P135:P141" si="94">O135</f>
        <v>5.9150000000000001E-2</v>
      </c>
      <c r="Q135" s="354">
        <f t="shared" ref="Q135:Q141" si="95">P135</f>
        <v>5.9150000000000001E-2</v>
      </c>
      <c r="R135" s="347">
        <f t="shared" ref="R135:R141" si="96">Q135</f>
        <v>5.9150000000000001E-2</v>
      </c>
      <c r="S135" s="347">
        <f t="shared" ref="S135:S141" si="97">R135</f>
        <v>5.9150000000000001E-2</v>
      </c>
      <c r="T135" s="347">
        <f t="shared" ref="T135:T141" si="98">S135</f>
        <v>5.9150000000000001E-2</v>
      </c>
      <c r="U135" s="347">
        <f t="shared" ref="U135:U141" si="99">T135</f>
        <v>5.9150000000000001E-2</v>
      </c>
      <c r="V135" s="347">
        <f t="shared" ref="V135:V141" si="100">U135</f>
        <v>5.9150000000000001E-2</v>
      </c>
      <c r="W135" s="347">
        <f t="shared" ref="W135:W141" si="101">V135</f>
        <v>5.9150000000000001E-2</v>
      </c>
      <c r="X135" s="347">
        <f t="shared" ref="X135:X141" si="102">W135</f>
        <v>5.9150000000000001E-2</v>
      </c>
      <c r="Y135" s="347">
        <f t="shared" ref="Y135:Y141" si="103">X135</f>
        <v>5.9150000000000001E-2</v>
      </c>
      <c r="Z135" s="347">
        <f t="shared" ref="Z135:Z141" si="104">Y135</f>
        <v>5.9150000000000001E-2</v>
      </c>
      <c r="AA135" s="347">
        <f t="shared" ref="AA135:AA141" si="105">Z135</f>
        <v>5.9150000000000001E-2</v>
      </c>
      <c r="AB135" s="348">
        <f t="shared" ref="AB135:AB141" si="106">AA135</f>
        <v>5.9150000000000001E-2</v>
      </c>
    </row>
    <row r="136" spans="1:28" x14ac:dyDescent="0.2">
      <c r="B136" s="1" t="s">
        <v>208</v>
      </c>
      <c r="C136" s="223">
        <f>C135</f>
        <v>0</v>
      </c>
      <c r="D136" s="81">
        <f t="shared" si="83"/>
        <v>0</v>
      </c>
      <c r="E136" s="352">
        <f>E135</f>
        <v>5.9150000000000001E-2</v>
      </c>
      <c r="F136" s="347">
        <f t="shared" si="84"/>
        <v>5.9150000000000001E-2</v>
      </c>
      <c r="G136" s="347">
        <f t="shared" si="85"/>
        <v>5.9150000000000001E-2</v>
      </c>
      <c r="H136" s="347">
        <f t="shared" si="86"/>
        <v>5.9150000000000001E-2</v>
      </c>
      <c r="I136" s="347">
        <f t="shared" si="87"/>
        <v>5.9150000000000001E-2</v>
      </c>
      <c r="J136" s="347">
        <f t="shared" si="88"/>
        <v>5.9150000000000001E-2</v>
      </c>
      <c r="K136" s="347">
        <f t="shared" si="89"/>
        <v>5.9150000000000001E-2</v>
      </c>
      <c r="L136" s="347">
        <f t="shared" si="90"/>
        <v>5.9150000000000001E-2</v>
      </c>
      <c r="M136" s="347">
        <f t="shared" si="91"/>
        <v>5.9150000000000001E-2</v>
      </c>
      <c r="N136" s="347">
        <f t="shared" si="92"/>
        <v>5.9150000000000001E-2</v>
      </c>
      <c r="O136" s="347">
        <f t="shared" si="93"/>
        <v>5.9150000000000001E-2</v>
      </c>
      <c r="P136" s="348">
        <f t="shared" si="94"/>
        <v>5.9150000000000001E-2</v>
      </c>
      <c r="Q136" s="354">
        <f t="shared" si="95"/>
        <v>5.9150000000000001E-2</v>
      </c>
      <c r="R136" s="347">
        <f t="shared" si="96"/>
        <v>5.9150000000000001E-2</v>
      </c>
      <c r="S136" s="347">
        <f t="shared" si="97"/>
        <v>5.9150000000000001E-2</v>
      </c>
      <c r="T136" s="347">
        <f t="shared" si="98"/>
        <v>5.9150000000000001E-2</v>
      </c>
      <c r="U136" s="347">
        <f t="shared" si="99"/>
        <v>5.9150000000000001E-2</v>
      </c>
      <c r="V136" s="347">
        <f t="shared" si="100"/>
        <v>5.9150000000000001E-2</v>
      </c>
      <c r="W136" s="347">
        <f t="shared" si="101"/>
        <v>5.9150000000000001E-2</v>
      </c>
      <c r="X136" s="347">
        <f t="shared" si="102"/>
        <v>5.9150000000000001E-2</v>
      </c>
      <c r="Y136" s="347">
        <f t="shared" si="103"/>
        <v>5.9150000000000001E-2</v>
      </c>
      <c r="Z136" s="347">
        <f t="shared" si="104"/>
        <v>5.9150000000000001E-2</v>
      </c>
      <c r="AA136" s="347">
        <f t="shared" si="105"/>
        <v>5.9150000000000001E-2</v>
      </c>
      <c r="AB136" s="348">
        <f t="shared" si="106"/>
        <v>5.9150000000000001E-2</v>
      </c>
    </row>
    <row r="137" spans="1:28" x14ac:dyDescent="0.2">
      <c r="B137" s="1" t="s">
        <v>209</v>
      </c>
      <c r="C137" s="223">
        <f>C135</f>
        <v>0</v>
      </c>
      <c r="D137" s="81">
        <f t="shared" si="83"/>
        <v>0</v>
      </c>
      <c r="E137" s="352">
        <f>E135</f>
        <v>5.9150000000000001E-2</v>
      </c>
      <c r="F137" s="347">
        <f t="shared" si="84"/>
        <v>5.9150000000000001E-2</v>
      </c>
      <c r="G137" s="347">
        <f t="shared" si="85"/>
        <v>5.9150000000000001E-2</v>
      </c>
      <c r="H137" s="347">
        <f t="shared" si="86"/>
        <v>5.9150000000000001E-2</v>
      </c>
      <c r="I137" s="347">
        <f t="shared" si="87"/>
        <v>5.9150000000000001E-2</v>
      </c>
      <c r="J137" s="347">
        <f t="shared" si="88"/>
        <v>5.9150000000000001E-2</v>
      </c>
      <c r="K137" s="347">
        <f t="shared" si="89"/>
        <v>5.9150000000000001E-2</v>
      </c>
      <c r="L137" s="347">
        <f t="shared" si="90"/>
        <v>5.9150000000000001E-2</v>
      </c>
      <c r="M137" s="347">
        <f t="shared" si="91"/>
        <v>5.9150000000000001E-2</v>
      </c>
      <c r="N137" s="347">
        <f t="shared" si="92"/>
        <v>5.9150000000000001E-2</v>
      </c>
      <c r="O137" s="347">
        <f t="shared" si="93"/>
        <v>5.9150000000000001E-2</v>
      </c>
      <c r="P137" s="348">
        <f t="shared" si="94"/>
        <v>5.9150000000000001E-2</v>
      </c>
      <c r="Q137" s="354">
        <f t="shared" si="95"/>
        <v>5.9150000000000001E-2</v>
      </c>
      <c r="R137" s="347">
        <f t="shared" si="96"/>
        <v>5.9150000000000001E-2</v>
      </c>
      <c r="S137" s="347">
        <f t="shared" si="97"/>
        <v>5.9150000000000001E-2</v>
      </c>
      <c r="T137" s="347">
        <f t="shared" si="98"/>
        <v>5.9150000000000001E-2</v>
      </c>
      <c r="U137" s="347">
        <f t="shared" si="99"/>
        <v>5.9150000000000001E-2</v>
      </c>
      <c r="V137" s="347">
        <f t="shared" si="100"/>
        <v>5.9150000000000001E-2</v>
      </c>
      <c r="W137" s="347">
        <f t="shared" si="101"/>
        <v>5.9150000000000001E-2</v>
      </c>
      <c r="X137" s="347">
        <f t="shared" si="102"/>
        <v>5.9150000000000001E-2</v>
      </c>
      <c r="Y137" s="347">
        <f t="shared" si="103"/>
        <v>5.9150000000000001E-2</v>
      </c>
      <c r="Z137" s="347">
        <f t="shared" si="104"/>
        <v>5.9150000000000001E-2</v>
      </c>
      <c r="AA137" s="347">
        <f t="shared" si="105"/>
        <v>5.9150000000000001E-2</v>
      </c>
      <c r="AB137" s="348">
        <f t="shared" si="106"/>
        <v>5.9150000000000001E-2</v>
      </c>
    </row>
    <row r="138" spans="1:28" x14ac:dyDescent="0.2">
      <c r="B138" s="1" t="s">
        <v>210</v>
      </c>
      <c r="C138" s="223">
        <f>C135</f>
        <v>0</v>
      </c>
      <c r="D138" s="81">
        <f t="shared" si="83"/>
        <v>0</v>
      </c>
      <c r="E138" s="352">
        <f>E135</f>
        <v>5.9150000000000001E-2</v>
      </c>
      <c r="F138" s="347">
        <f t="shared" si="84"/>
        <v>5.9150000000000001E-2</v>
      </c>
      <c r="G138" s="347">
        <f t="shared" si="85"/>
        <v>5.9150000000000001E-2</v>
      </c>
      <c r="H138" s="347">
        <f t="shared" si="86"/>
        <v>5.9150000000000001E-2</v>
      </c>
      <c r="I138" s="347">
        <f t="shared" si="87"/>
        <v>5.9150000000000001E-2</v>
      </c>
      <c r="J138" s="347">
        <f t="shared" si="88"/>
        <v>5.9150000000000001E-2</v>
      </c>
      <c r="K138" s="347">
        <f t="shared" si="89"/>
        <v>5.9150000000000001E-2</v>
      </c>
      <c r="L138" s="347">
        <f t="shared" si="90"/>
        <v>5.9150000000000001E-2</v>
      </c>
      <c r="M138" s="347">
        <f t="shared" si="91"/>
        <v>5.9150000000000001E-2</v>
      </c>
      <c r="N138" s="347">
        <f t="shared" si="92"/>
        <v>5.9150000000000001E-2</v>
      </c>
      <c r="O138" s="347">
        <f t="shared" si="93"/>
        <v>5.9150000000000001E-2</v>
      </c>
      <c r="P138" s="348">
        <f t="shared" si="94"/>
        <v>5.9150000000000001E-2</v>
      </c>
      <c r="Q138" s="354">
        <f t="shared" si="95"/>
        <v>5.9150000000000001E-2</v>
      </c>
      <c r="R138" s="347">
        <f t="shared" si="96"/>
        <v>5.9150000000000001E-2</v>
      </c>
      <c r="S138" s="347">
        <f t="shared" si="97"/>
        <v>5.9150000000000001E-2</v>
      </c>
      <c r="T138" s="347">
        <f t="shared" si="98"/>
        <v>5.9150000000000001E-2</v>
      </c>
      <c r="U138" s="347">
        <f t="shared" si="99"/>
        <v>5.9150000000000001E-2</v>
      </c>
      <c r="V138" s="347">
        <f t="shared" si="100"/>
        <v>5.9150000000000001E-2</v>
      </c>
      <c r="W138" s="347">
        <f t="shared" si="101"/>
        <v>5.9150000000000001E-2</v>
      </c>
      <c r="X138" s="347">
        <f t="shared" si="102"/>
        <v>5.9150000000000001E-2</v>
      </c>
      <c r="Y138" s="347">
        <f t="shared" si="103"/>
        <v>5.9150000000000001E-2</v>
      </c>
      <c r="Z138" s="347">
        <f t="shared" si="104"/>
        <v>5.9150000000000001E-2</v>
      </c>
      <c r="AA138" s="347">
        <f t="shared" si="105"/>
        <v>5.9150000000000001E-2</v>
      </c>
      <c r="AB138" s="348">
        <f t="shared" si="106"/>
        <v>5.9150000000000001E-2</v>
      </c>
    </row>
    <row r="139" spans="1:28" x14ac:dyDescent="0.2">
      <c r="B139" s="1" t="s">
        <v>211</v>
      </c>
      <c r="C139" s="223">
        <f>C135</f>
        <v>0</v>
      </c>
      <c r="D139" s="81">
        <f t="shared" si="83"/>
        <v>0</v>
      </c>
      <c r="E139" s="352">
        <f>E135</f>
        <v>5.9150000000000001E-2</v>
      </c>
      <c r="F139" s="347">
        <f t="shared" si="84"/>
        <v>5.9150000000000001E-2</v>
      </c>
      <c r="G139" s="347">
        <f t="shared" si="85"/>
        <v>5.9150000000000001E-2</v>
      </c>
      <c r="H139" s="347">
        <f t="shared" si="86"/>
        <v>5.9150000000000001E-2</v>
      </c>
      <c r="I139" s="347">
        <f t="shared" si="87"/>
        <v>5.9150000000000001E-2</v>
      </c>
      <c r="J139" s="347">
        <f t="shared" si="88"/>
        <v>5.9150000000000001E-2</v>
      </c>
      <c r="K139" s="347">
        <f t="shared" si="89"/>
        <v>5.9150000000000001E-2</v>
      </c>
      <c r="L139" s="347">
        <f t="shared" si="90"/>
        <v>5.9150000000000001E-2</v>
      </c>
      <c r="M139" s="347">
        <f t="shared" si="91"/>
        <v>5.9150000000000001E-2</v>
      </c>
      <c r="N139" s="347">
        <f t="shared" si="92"/>
        <v>5.9150000000000001E-2</v>
      </c>
      <c r="O139" s="347">
        <f t="shared" si="93"/>
        <v>5.9150000000000001E-2</v>
      </c>
      <c r="P139" s="348">
        <f t="shared" si="94"/>
        <v>5.9150000000000001E-2</v>
      </c>
      <c r="Q139" s="354">
        <f t="shared" si="95"/>
        <v>5.9150000000000001E-2</v>
      </c>
      <c r="R139" s="347">
        <f t="shared" si="96"/>
        <v>5.9150000000000001E-2</v>
      </c>
      <c r="S139" s="347">
        <f t="shared" si="97"/>
        <v>5.9150000000000001E-2</v>
      </c>
      <c r="T139" s="347">
        <f t="shared" si="98"/>
        <v>5.9150000000000001E-2</v>
      </c>
      <c r="U139" s="347">
        <f t="shared" si="99"/>
        <v>5.9150000000000001E-2</v>
      </c>
      <c r="V139" s="347">
        <f t="shared" si="100"/>
        <v>5.9150000000000001E-2</v>
      </c>
      <c r="W139" s="347">
        <f t="shared" si="101"/>
        <v>5.9150000000000001E-2</v>
      </c>
      <c r="X139" s="347">
        <f t="shared" si="102"/>
        <v>5.9150000000000001E-2</v>
      </c>
      <c r="Y139" s="347">
        <f t="shared" si="103"/>
        <v>5.9150000000000001E-2</v>
      </c>
      <c r="Z139" s="347">
        <f t="shared" si="104"/>
        <v>5.9150000000000001E-2</v>
      </c>
      <c r="AA139" s="347">
        <f t="shared" si="105"/>
        <v>5.9150000000000001E-2</v>
      </c>
      <c r="AB139" s="348">
        <f t="shared" si="106"/>
        <v>5.9150000000000001E-2</v>
      </c>
    </row>
    <row r="140" spans="1:28" x14ac:dyDescent="0.2">
      <c r="B140" s="1" t="s">
        <v>212</v>
      </c>
      <c r="C140" s="223">
        <f>C135</f>
        <v>0</v>
      </c>
      <c r="D140" s="81">
        <f t="shared" si="83"/>
        <v>0</v>
      </c>
      <c r="E140" s="352">
        <f>E135</f>
        <v>5.9150000000000001E-2</v>
      </c>
      <c r="F140" s="347">
        <f t="shared" si="84"/>
        <v>5.9150000000000001E-2</v>
      </c>
      <c r="G140" s="347">
        <f t="shared" si="85"/>
        <v>5.9150000000000001E-2</v>
      </c>
      <c r="H140" s="347">
        <f t="shared" si="86"/>
        <v>5.9150000000000001E-2</v>
      </c>
      <c r="I140" s="347">
        <f t="shared" si="87"/>
        <v>5.9150000000000001E-2</v>
      </c>
      <c r="J140" s="347">
        <f t="shared" si="88"/>
        <v>5.9150000000000001E-2</v>
      </c>
      <c r="K140" s="347">
        <f t="shared" si="89"/>
        <v>5.9150000000000001E-2</v>
      </c>
      <c r="L140" s="347">
        <f t="shared" si="90"/>
        <v>5.9150000000000001E-2</v>
      </c>
      <c r="M140" s="347">
        <f t="shared" si="91"/>
        <v>5.9150000000000001E-2</v>
      </c>
      <c r="N140" s="347">
        <f t="shared" si="92"/>
        <v>5.9150000000000001E-2</v>
      </c>
      <c r="O140" s="347">
        <f t="shared" si="93"/>
        <v>5.9150000000000001E-2</v>
      </c>
      <c r="P140" s="348">
        <f t="shared" si="94"/>
        <v>5.9150000000000001E-2</v>
      </c>
      <c r="Q140" s="354">
        <f t="shared" si="95"/>
        <v>5.9150000000000001E-2</v>
      </c>
      <c r="R140" s="347">
        <f t="shared" si="96"/>
        <v>5.9150000000000001E-2</v>
      </c>
      <c r="S140" s="347">
        <f t="shared" si="97"/>
        <v>5.9150000000000001E-2</v>
      </c>
      <c r="T140" s="347">
        <f t="shared" si="98"/>
        <v>5.9150000000000001E-2</v>
      </c>
      <c r="U140" s="347">
        <f t="shared" si="99"/>
        <v>5.9150000000000001E-2</v>
      </c>
      <c r="V140" s="347">
        <f t="shared" si="100"/>
        <v>5.9150000000000001E-2</v>
      </c>
      <c r="W140" s="347">
        <f t="shared" si="101"/>
        <v>5.9150000000000001E-2</v>
      </c>
      <c r="X140" s="347">
        <f t="shared" si="102"/>
        <v>5.9150000000000001E-2</v>
      </c>
      <c r="Y140" s="347">
        <f t="shared" si="103"/>
        <v>5.9150000000000001E-2</v>
      </c>
      <c r="Z140" s="347">
        <f t="shared" si="104"/>
        <v>5.9150000000000001E-2</v>
      </c>
      <c r="AA140" s="347">
        <f t="shared" si="105"/>
        <v>5.9150000000000001E-2</v>
      </c>
      <c r="AB140" s="348">
        <f t="shared" si="106"/>
        <v>5.9150000000000001E-2</v>
      </c>
    </row>
    <row r="141" spans="1:28" x14ac:dyDescent="0.2">
      <c r="B141" s="1" t="s">
        <v>213</v>
      </c>
      <c r="C141" s="224">
        <f>C135</f>
        <v>0</v>
      </c>
      <c r="D141" s="81">
        <f t="shared" si="83"/>
        <v>0</v>
      </c>
      <c r="E141" s="353">
        <f>E135</f>
        <v>5.9150000000000001E-2</v>
      </c>
      <c r="F141" s="347">
        <f t="shared" si="84"/>
        <v>5.9150000000000001E-2</v>
      </c>
      <c r="G141" s="347">
        <f t="shared" si="85"/>
        <v>5.9150000000000001E-2</v>
      </c>
      <c r="H141" s="347">
        <f t="shared" si="86"/>
        <v>5.9150000000000001E-2</v>
      </c>
      <c r="I141" s="347">
        <f t="shared" si="87"/>
        <v>5.9150000000000001E-2</v>
      </c>
      <c r="J141" s="347">
        <f t="shared" si="88"/>
        <v>5.9150000000000001E-2</v>
      </c>
      <c r="K141" s="347">
        <f t="shared" si="89"/>
        <v>5.9150000000000001E-2</v>
      </c>
      <c r="L141" s="347">
        <f t="shared" si="90"/>
        <v>5.9150000000000001E-2</v>
      </c>
      <c r="M141" s="347">
        <f t="shared" si="91"/>
        <v>5.9150000000000001E-2</v>
      </c>
      <c r="N141" s="347">
        <f t="shared" si="92"/>
        <v>5.9150000000000001E-2</v>
      </c>
      <c r="O141" s="347">
        <f t="shared" si="93"/>
        <v>5.9150000000000001E-2</v>
      </c>
      <c r="P141" s="348">
        <f t="shared" si="94"/>
        <v>5.9150000000000001E-2</v>
      </c>
      <c r="Q141" s="354">
        <f t="shared" si="95"/>
        <v>5.9150000000000001E-2</v>
      </c>
      <c r="R141" s="347">
        <f t="shared" si="96"/>
        <v>5.9150000000000001E-2</v>
      </c>
      <c r="S141" s="347">
        <f t="shared" si="97"/>
        <v>5.9150000000000001E-2</v>
      </c>
      <c r="T141" s="347">
        <f t="shared" si="98"/>
        <v>5.9150000000000001E-2</v>
      </c>
      <c r="U141" s="347">
        <f t="shared" si="99"/>
        <v>5.9150000000000001E-2</v>
      </c>
      <c r="V141" s="347">
        <f t="shared" si="100"/>
        <v>5.9150000000000001E-2</v>
      </c>
      <c r="W141" s="347">
        <f t="shared" si="101"/>
        <v>5.9150000000000001E-2</v>
      </c>
      <c r="X141" s="347">
        <f t="shared" si="102"/>
        <v>5.9150000000000001E-2</v>
      </c>
      <c r="Y141" s="347">
        <f t="shared" si="103"/>
        <v>5.9150000000000001E-2</v>
      </c>
      <c r="Z141" s="347">
        <f t="shared" si="104"/>
        <v>5.9150000000000001E-2</v>
      </c>
      <c r="AA141" s="347">
        <f t="shared" si="105"/>
        <v>5.9150000000000001E-2</v>
      </c>
      <c r="AB141" s="348">
        <f t="shared" si="106"/>
        <v>5.9150000000000001E-2</v>
      </c>
    </row>
    <row r="142" spans="1:28" x14ac:dyDescent="0.2">
      <c r="E142" s="31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317"/>
      <c r="Q142" s="31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317"/>
    </row>
    <row r="143" spans="1:28" x14ac:dyDescent="0.2">
      <c r="A143" s="237" t="s">
        <v>238</v>
      </c>
      <c r="E143" s="31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317"/>
      <c r="Q143" s="31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317"/>
    </row>
    <row r="144" spans="1:28" x14ac:dyDescent="0.2">
      <c r="B144" s="1" t="s">
        <v>207</v>
      </c>
      <c r="C144" s="79">
        <f>+C5*C135</f>
        <v>0</v>
      </c>
      <c r="D144" s="79">
        <f t="shared" ref="D144:AB150" si="107">+D5*D135</f>
        <v>0</v>
      </c>
      <c r="E144" s="338">
        <f t="shared" si="107"/>
        <v>4578677.9356500003</v>
      </c>
      <c r="F144" s="61">
        <f t="shared" si="107"/>
        <v>5957856.4818500001</v>
      </c>
      <c r="G144" s="61">
        <f t="shared" si="107"/>
        <v>5521692.3671000004</v>
      </c>
      <c r="H144" s="61">
        <f t="shared" si="107"/>
        <v>4854357.5717000002</v>
      </c>
      <c r="I144" s="61">
        <f t="shared" si="107"/>
        <v>4189354.7058999999</v>
      </c>
      <c r="J144" s="61">
        <f t="shared" si="107"/>
        <v>3012912.5481000002</v>
      </c>
      <c r="K144" s="61">
        <f t="shared" si="107"/>
        <v>1788665.30115</v>
      </c>
      <c r="L144" s="61">
        <f t="shared" si="107"/>
        <v>1162308.20615</v>
      </c>
      <c r="M144" s="61">
        <f t="shared" si="107"/>
        <v>804657.61285000003</v>
      </c>
      <c r="N144" s="61">
        <f t="shared" si="107"/>
        <v>745864.16905000003</v>
      </c>
      <c r="O144" s="61">
        <f t="shared" si="107"/>
        <v>1068211.7355</v>
      </c>
      <c r="P144" s="339">
        <f t="shared" si="107"/>
        <v>2549782.5398499998</v>
      </c>
      <c r="Q144" s="338">
        <f t="shared" si="107"/>
        <v>4584626.5920000002</v>
      </c>
      <c r="R144" s="61">
        <f t="shared" si="107"/>
        <v>5973864.1872000005</v>
      </c>
      <c r="S144" s="61">
        <f t="shared" si="107"/>
        <v>5587162.5445999997</v>
      </c>
      <c r="T144" s="61">
        <f t="shared" si="107"/>
        <v>4759235.4400500003</v>
      </c>
      <c r="U144" s="61">
        <f t="shared" si="107"/>
        <v>4241289.2340000002</v>
      </c>
      <c r="V144" s="61">
        <f t="shared" si="107"/>
        <v>3052255.0467500002</v>
      </c>
      <c r="W144" s="61">
        <f t="shared" si="107"/>
        <v>1814969.3061500001</v>
      </c>
      <c r="X144" s="61">
        <f t="shared" si="107"/>
        <v>1181096.25725</v>
      </c>
      <c r="Y144" s="61">
        <f t="shared" si="107"/>
        <v>818460.7977</v>
      </c>
      <c r="Z144" s="61">
        <f t="shared" si="107"/>
        <v>757806.19915</v>
      </c>
      <c r="AA144" s="61">
        <f t="shared" si="107"/>
        <v>1083499.1713</v>
      </c>
      <c r="AB144" s="339">
        <f t="shared" si="107"/>
        <v>2583732.1555500003</v>
      </c>
    </row>
    <row r="145" spans="1:28" x14ac:dyDescent="0.2">
      <c r="B145" s="1" t="s">
        <v>208</v>
      </c>
      <c r="C145" s="79">
        <f t="shared" ref="C145:R150" si="108">+C6*C136</f>
        <v>0</v>
      </c>
      <c r="D145" s="79">
        <f t="shared" si="108"/>
        <v>0</v>
      </c>
      <c r="E145" s="338">
        <f t="shared" si="108"/>
        <v>50.218350000000001</v>
      </c>
      <c r="F145" s="61">
        <f t="shared" si="108"/>
        <v>52.880099999999999</v>
      </c>
      <c r="G145" s="61">
        <f t="shared" si="108"/>
        <v>47.024250000000002</v>
      </c>
      <c r="H145" s="61">
        <f t="shared" si="108"/>
        <v>34.898499999999999</v>
      </c>
      <c r="I145" s="61">
        <f t="shared" si="108"/>
        <v>40.87265</v>
      </c>
      <c r="J145" s="61">
        <f t="shared" si="108"/>
        <v>37.501100000000001</v>
      </c>
      <c r="K145" s="61">
        <f t="shared" si="108"/>
        <v>32.355049999999999</v>
      </c>
      <c r="L145" s="61">
        <f t="shared" si="108"/>
        <v>33.597200000000001</v>
      </c>
      <c r="M145" s="61">
        <f t="shared" si="108"/>
        <v>42.706299999999999</v>
      </c>
      <c r="N145" s="61">
        <f t="shared" si="108"/>
        <v>45.663800000000002</v>
      </c>
      <c r="O145" s="61">
        <f t="shared" si="108"/>
        <v>55.482700000000001</v>
      </c>
      <c r="P145" s="339">
        <f t="shared" si="108"/>
        <v>58.144449999999999</v>
      </c>
      <c r="Q145" s="338">
        <f t="shared" si="108"/>
        <v>49.271950000000004</v>
      </c>
      <c r="R145" s="61">
        <f t="shared" si="108"/>
        <v>52.111150000000002</v>
      </c>
      <c r="S145" s="61">
        <f t="shared" si="107"/>
        <v>46.787649999999999</v>
      </c>
      <c r="T145" s="61">
        <f t="shared" si="107"/>
        <v>34.60275</v>
      </c>
      <c r="U145" s="61">
        <f t="shared" si="107"/>
        <v>40.6952</v>
      </c>
      <c r="V145" s="61">
        <f t="shared" si="107"/>
        <v>37.264499999999998</v>
      </c>
      <c r="W145" s="61">
        <f t="shared" si="107"/>
        <v>32.118450000000003</v>
      </c>
      <c r="X145" s="61">
        <f t="shared" si="107"/>
        <v>33.2423</v>
      </c>
      <c r="Y145" s="61">
        <f t="shared" si="107"/>
        <v>41.937350000000002</v>
      </c>
      <c r="Z145" s="61">
        <f t="shared" si="107"/>
        <v>44.77655</v>
      </c>
      <c r="AA145" s="61">
        <f t="shared" si="107"/>
        <v>54.299700000000001</v>
      </c>
      <c r="AB145" s="339">
        <f t="shared" si="107"/>
        <v>57.4938</v>
      </c>
    </row>
    <row r="146" spans="1:28" x14ac:dyDescent="0.2">
      <c r="B146" s="1" t="s">
        <v>209</v>
      </c>
      <c r="C146" s="79">
        <f t="shared" si="108"/>
        <v>0</v>
      </c>
      <c r="D146" s="79">
        <f t="shared" si="107"/>
        <v>0</v>
      </c>
      <c r="E146" s="338">
        <f t="shared" si="107"/>
        <v>1619228.82485</v>
      </c>
      <c r="F146" s="61">
        <f t="shared" si="107"/>
        <v>2075347.6653</v>
      </c>
      <c r="G146" s="61">
        <f t="shared" si="107"/>
        <v>1969997.0790500001</v>
      </c>
      <c r="H146" s="61">
        <f t="shared" si="107"/>
        <v>1747773.7823000001</v>
      </c>
      <c r="I146" s="61">
        <f t="shared" si="107"/>
        <v>1553021.28345</v>
      </c>
      <c r="J146" s="61">
        <f t="shared" si="107"/>
        <v>1167374.3445000001</v>
      </c>
      <c r="K146" s="61">
        <f t="shared" si="107"/>
        <v>799141.93449999997</v>
      </c>
      <c r="L146" s="61">
        <f t="shared" si="107"/>
        <v>602440.14740000002</v>
      </c>
      <c r="M146" s="61">
        <f t="shared" si="107"/>
        <v>505012.17129999999</v>
      </c>
      <c r="N146" s="61">
        <f t="shared" si="107"/>
        <v>532780.61199999996</v>
      </c>
      <c r="O146" s="61">
        <f t="shared" si="107"/>
        <v>626581.15520000004</v>
      </c>
      <c r="P146" s="339">
        <f t="shared" si="107"/>
        <v>1036914.0509</v>
      </c>
      <c r="Q146" s="338">
        <f t="shared" si="107"/>
        <v>1624196.0052499999</v>
      </c>
      <c r="R146" s="61">
        <f t="shared" si="107"/>
        <v>2074217.6637000002</v>
      </c>
      <c r="S146" s="61">
        <f t="shared" si="107"/>
        <v>1978670.4210000001</v>
      </c>
      <c r="T146" s="61">
        <f t="shared" si="107"/>
        <v>1697881.7628500001</v>
      </c>
      <c r="U146" s="61">
        <f t="shared" si="107"/>
        <v>1559349.4462000001</v>
      </c>
      <c r="V146" s="61">
        <f t="shared" si="107"/>
        <v>1171795.0972</v>
      </c>
      <c r="W146" s="61">
        <f t="shared" si="107"/>
        <v>801746.36814999999</v>
      </c>
      <c r="X146" s="61">
        <f t="shared" si="107"/>
        <v>605037.30559999996</v>
      </c>
      <c r="Y146" s="61">
        <f t="shared" si="107"/>
        <v>503206.55840000004</v>
      </c>
      <c r="Z146" s="61">
        <f t="shared" si="107"/>
        <v>536991.50049999997</v>
      </c>
      <c r="AA146" s="61">
        <f t="shared" si="107"/>
        <v>631645.16414999997</v>
      </c>
      <c r="AB146" s="339">
        <f t="shared" si="107"/>
        <v>1042319.1779</v>
      </c>
    </row>
    <row r="147" spans="1:28" x14ac:dyDescent="0.2">
      <c r="B147" s="1" t="s">
        <v>210</v>
      </c>
      <c r="C147" s="79">
        <f t="shared" si="108"/>
        <v>0</v>
      </c>
      <c r="D147" s="79">
        <f t="shared" si="107"/>
        <v>0</v>
      </c>
      <c r="E147" s="338">
        <f t="shared" si="107"/>
        <v>440693.23025000002</v>
      </c>
      <c r="F147" s="61">
        <f t="shared" si="107"/>
        <v>494658.61444999999</v>
      </c>
      <c r="G147" s="61">
        <f t="shared" si="107"/>
        <v>461644.87005000003</v>
      </c>
      <c r="H147" s="61">
        <f t="shared" si="107"/>
        <v>426683.49359999999</v>
      </c>
      <c r="I147" s="61">
        <f t="shared" si="107"/>
        <v>398855.84375</v>
      </c>
      <c r="J147" s="61">
        <f t="shared" si="107"/>
        <v>336343.63945000002</v>
      </c>
      <c r="K147" s="61">
        <f t="shared" si="107"/>
        <v>262127.60210000002</v>
      </c>
      <c r="L147" s="61">
        <f t="shared" si="107"/>
        <v>229479.40470000001</v>
      </c>
      <c r="M147" s="61">
        <f t="shared" si="107"/>
        <v>191327.65470000001</v>
      </c>
      <c r="N147" s="61">
        <f t="shared" si="107"/>
        <v>189265.86314999999</v>
      </c>
      <c r="O147" s="61">
        <f t="shared" si="107"/>
        <v>222861.46609999999</v>
      </c>
      <c r="P147" s="339">
        <f t="shared" si="107"/>
        <v>336518.84175000002</v>
      </c>
      <c r="Q147" s="338">
        <f t="shared" si="107"/>
        <v>436197.88939999999</v>
      </c>
      <c r="R147" s="61">
        <f t="shared" si="107"/>
        <v>488042.56865000003</v>
      </c>
      <c r="S147" s="61">
        <f t="shared" si="107"/>
        <v>457527.67515000002</v>
      </c>
      <c r="T147" s="61">
        <f t="shared" si="107"/>
        <v>411102.02315000002</v>
      </c>
      <c r="U147" s="61">
        <f t="shared" si="107"/>
        <v>394928.52035000001</v>
      </c>
      <c r="V147" s="61">
        <f t="shared" si="107"/>
        <v>332780.62089999998</v>
      </c>
      <c r="W147" s="61">
        <f t="shared" si="107"/>
        <v>258823.83800000002</v>
      </c>
      <c r="X147" s="61">
        <f t="shared" si="107"/>
        <v>226232.36545000001</v>
      </c>
      <c r="Y147" s="61">
        <f t="shared" si="107"/>
        <v>193135.21955000001</v>
      </c>
      <c r="Z147" s="61">
        <f t="shared" si="107"/>
        <v>186705.85115</v>
      </c>
      <c r="AA147" s="61">
        <f t="shared" si="107"/>
        <v>220092.0631</v>
      </c>
      <c r="AB147" s="339">
        <f t="shared" si="107"/>
        <v>332433.70614999998</v>
      </c>
    </row>
    <row r="148" spans="1:28" x14ac:dyDescent="0.2">
      <c r="B148" s="1" t="s">
        <v>211</v>
      </c>
      <c r="C148" s="79">
        <f t="shared" si="108"/>
        <v>0</v>
      </c>
      <c r="D148" s="79">
        <f t="shared" si="107"/>
        <v>0</v>
      </c>
      <c r="E148" s="338">
        <f t="shared" si="107"/>
        <v>86362.194100000008</v>
      </c>
      <c r="F148" s="61">
        <f t="shared" si="107"/>
        <v>100575.17015000001</v>
      </c>
      <c r="G148" s="61">
        <f t="shared" si="107"/>
        <v>108543.73985</v>
      </c>
      <c r="H148" s="61">
        <f t="shared" si="107"/>
        <v>102026.00135000001</v>
      </c>
      <c r="I148" s="61">
        <f t="shared" si="107"/>
        <v>94056.426099999997</v>
      </c>
      <c r="J148" s="61">
        <f t="shared" si="107"/>
        <v>82050.573149999997</v>
      </c>
      <c r="K148" s="61">
        <f t="shared" si="107"/>
        <v>59520.693050000002</v>
      </c>
      <c r="L148" s="61">
        <f t="shared" si="107"/>
        <v>48366.8367</v>
      </c>
      <c r="M148" s="61">
        <f t="shared" si="107"/>
        <v>44951.515700000004</v>
      </c>
      <c r="N148" s="61">
        <f t="shared" si="107"/>
        <v>45906.255850000001</v>
      </c>
      <c r="O148" s="61">
        <f t="shared" si="107"/>
        <v>52394.005300000004</v>
      </c>
      <c r="P148" s="339">
        <f t="shared" si="107"/>
        <v>66693.3995</v>
      </c>
      <c r="Q148" s="338">
        <f t="shared" si="107"/>
        <v>84997.130399999995</v>
      </c>
      <c r="R148" s="61">
        <f t="shared" si="107"/>
        <v>99028.870850000007</v>
      </c>
      <c r="S148" s="61">
        <f t="shared" si="107"/>
        <v>106289.29675000001</v>
      </c>
      <c r="T148" s="61">
        <f t="shared" si="107"/>
        <v>97177.180099999998</v>
      </c>
      <c r="U148" s="61">
        <f t="shared" si="107"/>
        <v>92068.039700000008</v>
      </c>
      <c r="V148" s="61">
        <f t="shared" si="107"/>
        <v>80331.555850000004</v>
      </c>
      <c r="W148" s="61">
        <f t="shared" si="107"/>
        <v>58123.629200000003</v>
      </c>
      <c r="X148" s="61">
        <f t="shared" si="107"/>
        <v>47104.457399999999</v>
      </c>
      <c r="Y148" s="61">
        <f t="shared" si="107"/>
        <v>43519.730799999998</v>
      </c>
      <c r="Z148" s="61">
        <f t="shared" si="107"/>
        <v>44311.690150000002</v>
      </c>
      <c r="AA148" s="61">
        <f t="shared" si="107"/>
        <v>50646.122800000005</v>
      </c>
      <c r="AB148" s="339">
        <f t="shared" si="107"/>
        <v>64770.906200000005</v>
      </c>
    </row>
    <row r="149" spans="1:28" x14ac:dyDescent="0.2">
      <c r="B149" s="1" t="s">
        <v>212</v>
      </c>
      <c r="C149" s="79">
        <f t="shared" si="108"/>
        <v>0</v>
      </c>
      <c r="D149" s="79">
        <f t="shared" si="107"/>
        <v>0</v>
      </c>
      <c r="E149" s="338">
        <f t="shared" si="107"/>
        <v>46355.381800000003</v>
      </c>
      <c r="F149" s="61">
        <f t="shared" si="107"/>
        <v>63982.850749999998</v>
      </c>
      <c r="G149" s="61">
        <f t="shared" si="107"/>
        <v>60463.958100000003</v>
      </c>
      <c r="H149" s="61">
        <f t="shared" si="107"/>
        <v>59654.01715</v>
      </c>
      <c r="I149" s="61">
        <f t="shared" si="107"/>
        <v>55593.724549999999</v>
      </c>
      <c r="J149" s="61">
        <f t="shared" si="107"/>
        <v>49691.678400000004</v>
      </c>
      <c r="K149" s="61">
        <f t="shared" si="107"/>
        <v>34935.94195</v>
      </c>
      <c r="L149" s="61">
        <f t="shared" si="107"/>
        <v>24613.498</v>
      </c>
      <c r="M149" s="61">
        <f t="shared" si="107"/>
        <v>13533.342549999999</v>
      </c>
      <c r="N149" s="61">
        <f t="shared" si="107"/>
        <v>9511.32</v>
      </c>
      <c r="O149" s="61">
        <f t="shared" si="107"/>
        <v>13322.8277</v>
      </c>
      <c r="P149" s="339">
        <f t="shared" si="107"/>
        <v>31638.68435</v>
      </c>
      <c r="Q149" s="338">
        <f t="shared" si="107"/>
        <v>43134.250249999997</v>
      </c>
      <c r="R149" s="61">
        <f t="shared" si="107"/>
        <v>59441.964400000004</v>
      </c>
      <c r="S149" s="61">
        <f t="shared" si="107"/>
        <v>55887.345150000001</v>
      </c>
      <c r="T149" s="61">
        <f t="shared" si="107"/>
        <v>52209.989650000003</v>
      </c>
      <c r="U149" s="61">
        <f t="shared" si="107"/>
        <v>51456.89185</v>
      </c>
      <c r="V149" s="61">
        <f t="shared" si="107"/>
        <v>46019.409800000001</v>
      </c>
      <c r="W149" s="61">
        <f t="shared" si="107"/>
        <v>32373.209050000001</v>
      </c>
      <c r="X149" s="61">
        <f t="shared" si="107"/>
        <v>22885.785650000002</v>
      </c>
      <c r="Y149" s="61">
        <f t="shared" si="107"/>
        <v>12673.41985</v>
      </c>
      <c r="Z149" s="61">
        <f t="shared" si="107"/>
        <v>8891.7829000000002</v>
      </c>
      <c r="AA149" s="61">
        <f t="shared" si="107"/>
        <v>12460.0658</v>
      </c>
      <c r="AB149" s="339">
        <f t="shared" si="107"/>
        <v>29360.226350000001</v>
      </c>
    </row>
    <row r="150" spans="1:28" x14ac:dyDescent="0.2">
      <c r="B150" s="1" t="s">
        <v>213</v>
      </c>
      <c r="C150" s="79">
        <f t="shared" si="108"/>
        <v>0</v>
      </c>
      <c r="D150" s="79">
        <f t="shared" si="107"/>
        <v>0</v>
      </c>
      <c r="E150" s="338">
        <f t="shared" si="107"/>
        <v>139440.50575000001</v>
      </c>
      <c r="F150" s="61">
        <f t="shared" si="107"/>
        <v>166985.35944999999</v>
      </c>
      <c r="G150" s="61">
        <f t="shared" si="107"/>
        <v>153397.95380000002</v>
      </c>
      <c r="H150" s="61">
        <f t="shared" si="107"/>
        <v>136753.55785000001</v>
      </c>
      <c r="I150" s="61">
        <f t="shared" si="107"/>
        <v>130567.5917</v>
      </c>
      <c r="J150" s="61">
        <f t="shared" si="107"/>
        <v>97552.4277</v>
      </c>
      <c r="K150" s="61">
        <f t="shared" si="107"/>
        <v>88329.463950000005</v>
      </c>
      <c r="L150" s="61">
        <f t="shared" si="107"/>
        <v>71161.531350000005</v>
      </c>
      <c r="M150" s="61">
        <f t="shared" si="107"/>
        <v>69681.775800000003</v>
      </c>
      <c r="N150" s="61">
        <f t="shared" si="107"/>
        <v>68983.805800000002</v>
      </c>
      <c r="O150" s="61">
        <f t="shared" si="107"/>
        <v>80703.6685</v>
      </c>
      <c r="P150" s="339">
        <f t="shared" si="107"/>
        <v>134982.42939999999</v>
      </c>
      <c r="Q150" s="338">
        <f t="shared" si="107"/>
        <v>136802.5932</v>
      </c>
      <c r="R150" s="61">
        <f t="shared" si="107"/>
        <v>164106.7064</v>
      </c>
      <c r="S150" s="61">
        <f t="shared" si="107"/>
        <v>150107.38015000001</v>
      </c>
      <c r="T150" s="61">
        <f t="shared" si="107"/>
        <v>130288.10795000001</v>
      </c>
      <c r="U150" s="61">
        <f t="shared" si="107"/>
        <v>127823.7415</v>
      </c>
      <c r="V150" s="61">
        <f t="shared" si="107"/>
        <v>95607.753150000004</v>
      </c>
      <c r="W150" s="61">
        <f t="shared" si="107"/>
        <v>86398.157300000006</v>
      </c>
      <c r="X150" s="61">
        <f t="shared" si="107"/>
        <v>69450.499299999996</v>
      </c>
      <c r="Y150" s="61">
        <f t="shared" si="107"/>
        <v>67774.898100000006</v>
      </c>
      <c r="Z150" s="61">
        <f t="shared" si="107"/>
        <v>67042.325349999999</v>
      </c>
      <c r="AA150" s="61">
        <f t="shared" si="107"/>
        <v>78448.988800000006</v>
      </c>
      <c r="AB150" s="339">
        <f t="shared" si="107"/>
        <v>131545.28205000001</v>
      </c>
    </row>
    <row r="151" spans="1:28" x14ac:dyDescent="0.2">
      <c r="A151" s="215"/>
      <c r="B151" s="215" t="s">
        <v>239</v>
      </c>
      <c r="C151" s="216">
        <f t="shared" ref="C151" si="109">SUM(C144:C150)</f>
        <v>0</v>
      </c>
      <c r="D151" s="216">
        <f t="shared" ref="D151:AB151" si="110">SUM(D144:D150)</f>
        <v>0</v>
      </c>
      <c r="E151" s="340">
        <f t="shared" si="110"/>
        <v>6910808.2907499988</v>
      </c>
      <c r="F151" s="216">
        <f t="shared" si="110"/>
        <v>8859459.0220499989</v>
      </c>
      <c r="G151" s="216">
        <f t="shared" si="110"/>
        <v>8275786.9922000002</v>
      </c>
      <c r="H151" s="216">
        <f t="shared" si="110"/>
        <v>7327283.3224499999</v>
      </c>
      <c r="I151" s="216">
        <f t="shared" si="110"/>
        <v>6421490.4480999997</v>
      </c>
      <c r="J151" s="216">
        <f t="shared" si="110"/>
        <v>4745962.7123999996</v>
      </c>
      <c r="K151" s="216">
        <f t="shared" si="110"/>
        <v>3032753.2917499989</v>
      </c>
      <c r="L151" s="216">
        <f t="shared" si="110"/>
        <v>2138403.2215</v>
      </c>
      <c r="M151" s="216">
        <f t="shared" si="110"/>
        <v>1629206.7792</v>
      </c>
      <c r="N151" s="216">
        <f t="shared" si="110"/>
        <v>1592357.6896500003</v>
      </c>
      <c r="O151" s="216">
        <f t="shared" si="110"/>
        <v>2064130.341</v>
      </c>
      <c r="P151" s="341">
        <f t="shared" si="110"/>
        <v>4156588.0902</v>
      </c>
      <c r="Q151" s="340">
        <f t="shared" si="110"/>
        <v>6910003.73245</v>
      </c>
      <c r="R151" s="216">
        <f t="shared" si="110"/>
        <v>8858754.0723500028</v>
      </c>
      <c r="S151" s="216">
        <f t="shared" si="110"/>
        <v>8335691.4504500004</v>
      </c>
      <c r="T151" s="216">
        <f t="shared" si="110"/>
        <v>7147929.1064999998</v>
      </c>
      <c r="U151" s="216">
        <f t="shared" si="110"/>
        <v>6466956.5688000005</v>
      </c>
      <c r="V151" s="216">
        <f t="shared" si="110"/>
        <v>4778826.7481499994</v>
      </c>
      <c r="W151" s="216">
        <f t="shared" si="110"/>
        <v>3052466.6263000001</v>
      </c>
      <c r="X151" s="216">
        <f t="shared" si="110"/>
        <v>2151839.9129499998</v>
      </c>
      <c r="Y151" s="216">
        <f t="shared" si="110"/>
        <v>1638812.5617500001</v>
      </c>
      <c r="Z151" s="216">
        <f t="shared" si="110"/>
        <v>1601794.1257499999</v>
      </c>
      <c r="AA151" s="216">
        <f t="shared" si="110"/>
        <v>2076845.8756499998</v>
      </c>
      <c r="AB151" s="341">
        <f t="shared" si="110"/>
        <v>4184218.9480000003</v>
      </c>
    </row>
    <row r="152" spans="1:28" ht="12" thickBot="1" x14ac:dyDescent="0.25">
      <c r="E152" s="355"/>
      <c r="F152" s="356"/>
      <c r="G152" s="356"/>
      <c r="H152" s="356"/>
      <c r="I152" s="356"/>
      <c r="J152" s="356"/>
      <c r="K152" s="356"/>
      <c r="L152" s="356"/>
      <c r="M152" s="356"/>
      <c r="N152" s="356"/>
      <c r="O152" s="356"/>
      <c r="P152" s="357"/>
      <c r="Q152" s="355"/>
      <c r="R152" s="356"/>
      <c r="S152" s="356"/>
      <c r="T152" s="356"/>
      <c r="U152" s="356"/>
      <c r="V152" s="356"/>
      <c r="W152" s="356"/>
      <c r="X152" s="356"/>
      <c r="Y152" s="356"/>
      <c r="Z152" s="356"/>
      <c r="AA152" s="356"/>
      <c r="AB152" s="357"/>
    </row>
    <row r="155" spans="1:28" x14ac:dyDescent="0.2">
      <c r="L155" s="79"/>
      <c r="M155" s="81"/>
    </row>
  </sheetData>
  <printOptions horizontalCentered="1"/>
  <pageMargins left="0" right="0" top="0.72" bottom="0.51" header="0.5" footer="0.25"/>
  <pageSetup scale="60" fitToWidth="2" fitToHeight="5" pageOrder="overThenDown" orientation="landscape" blackAndWhite="1" r:id="rId1"/>
  <headerFooter alignWithMargins="0">
    <oddFooter>&amp;CPage &amp;P of &amp;N&amp;R&amp;F
&amp;A</oddFooter>
  </headerFooter>
  <colBreaks count="1" manualBreakCount="1">
    <brk id="16" max="1048575" man="1"/>
  </colBreaks>
  <customProperties>
    <customPr name="_pios_id" r:id="rId2"/>
  </customPropertie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"/>
  <sheetViews>
    <sheetView workbookViewId="0">
      <selection sqref="A1:XFD1048576"/>
    </sheetView>
  </sheetViews>
  <sheetFormatPr defaultColWidth="9.140625" defaultRowHeight="11.25" x14ac:dyDescent="0.2"/>
  <cols>
    <col min="1" max="16384" width="9.140625" style="38"/>
  </cols>
  <sheetData>
    <row r="1" spans="1:10" x14ac:dyDescent="0.2">
      <c r="A1" s="542" t="str">
        <f>'106 Tracker Amort Balances'!A1:E1</f>
        <v>Puget Sound Energy</v>
      </c>
      <c r="B1" s="542"/>
      <c r="C1" s="542"/>
      <c r="D1" s="542"/>
      <c r="E1" s="542"/>
      <c r="F1" s="542"/>
      <c r="G1" s="542"/>
      <c r="H1" s="542"/>
      <c r="I1" s="542"/>
      <c r="J1" s="542"/>
    </row>
    <row r="2" spans="1:10" x14ac:dyDescent="0.2">
      <c r="A2" s="542" t="str">
        <f>'106 Tracker Amort Balances'!A2:E2</f>
        <v xml:space="preserve">PGA Deferral Amortization 106 Tracker Filing </v>
      </c>
      <c r="B2" s="542"/>
      <c r="C2" s="542"/>
      <c r="D2" s="542"/>
      <c r="E2" s="542"/>
      <c r="F2" s="542"/>
      <c r="G2" s="542"/>
      <c r="H2" s="542"/>
      <c r="I2" s="542"/>
      <c r="J2" s="542"/>
    </row>
    <row r="3" spans="1:10" x14ac:dyDescent="0.2">
      <c r="A3" s="539" t="s">
        <v>289</v>
      </c>
      <c r="B3" s="539"/>
      <c r="C3" s="539"/>
      <c r="D3" s="539"/>
      <c r="E3" s="539"/>
      <c r="F3" s="539"/>
      <c r="G3" s="539"/>
      <c r="H3" s="539"/>
      <c r="I3" s="539"/>
      <c r="J3" s="539"/>
    </row>
    <row r="4" spans="1:10" x14ac:dyDescent="0.2">
      <c r="A4" s="542" t="str">
        <f>'106 Tracker Amort Balances'!A4:E4</f>
        <v>Effective November 1, 2019</v>
      </c>
      <c r="B4" s="542"/>
      <c r="C4" s="542"/>
      <c r="D4" s="542"/>
      <c r="E4" s="542"/>
      <c r="F4" s="542"/>
      <c r="G4" s="542"/>
      <c r="H4" s="542"/>
      <c r="I4" s="542"/>
      <c r="J4" s="542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orientation="landscape" horizontalDpi="90" verticalDpi="90" r:id="rId1"/>
  <headerFooter>
    <oddFooter>&amp;CPage &amp;P of &amp;N&amp;R&amp;F
&amp;A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>
      <selection sqref="A1:XFD1048576"/>
    </sheetView>
  </sheetViews>
  <sheetFormatPr defaultColWidth="9.140625" defaultRowHeight="11.25" x14ac:dyDescent="0.2"/>
  <cols>
    <col min="1" max="1" width="6.85546875" style="193" customWidth="1"/>
    <col min="2" max="2" width="28.28515625" style="193" bestFit="1" customWidth="1"/>
    <col min="3" max="4" width="13.5703125" style="193" bestFit="1" customWidth="1"/>
    <col min="5" max="5" width="14.7109375" style="193" bestFit="1" customWidth="1"/>
    <col min="6" max="6" width="12.7109375" style="193" bestFit="1" customWidth="1"/>
    <col min="7" max="7" width="15.140625" style="193" customWidth="1"/>
    <col min="8" max="8" width="11.42578125" style="193" bestFit="1" customWidth="1"/>
    <col min="9" max="9" width="12.28515625" style="193" bestFit="1" customWidth="1"/>
    <col min="10" max="10" width="9.28515625" style="193" bestFit="1" customWidth="1"/>
    <col min="11" max="11" width="7.28515625" style="193" bestFit="1" customWidth="1"/>
    <col min="12" max="16384" width="9.140625" style="193"/>
  </cols>
  <sheetData>
    <row r="2" spans="1:11" x14ac:dyDescent="0.2">
      <c r="A2" s="191" t="s">
        <v>52</v>
      </c>
      <c r="B2" s="191"/>
      <c r="C2" s="191"/>
      <c r="D2" s="191"/>
      <c r="E2" s="191"/>
      <c r="F2" s="191"/>
      <c r="G2" s="191"/>
      <c r="H2" s="191"/>
      <c r="I2" s="191"/>
      <c r="J2" s="192"/>
      <c r="K2" s="192"/>
    </row>
    <row r="3" spans="1:11" x14ac:dyDescent="0.2">
      <c r="A3" s="191" t="s">
        <v>246</v>
      </c>
      <c r="B3" s="191"/>
      <c r="C3" s="191"/>
      <c r="D3" s="191"/>
      <c r="E3" s="191"/>
      <c r="F3" s="191"/>
      <c r="G3" s="191"/>
      <c r="H3" s="191"/>
      <c r="I3" s="191"/>
      <c r="J3" s="192"/>
      <c r="K3" s="192"/>
    </row>
    <row r="4" spans="1:11" x14ac:dyDescent="0.2">
      <c r="A4" s="191" t="s">
        <v>53</v>
      </c>
      <c r="B4" s="191"/>
      <c r="C4" s="191"/>
      <c r="D4" s="191"/>
      <c r="E4" s="191"/>
      <c r="F4" s="191"/>
      <c r="G4" s="191"/>
      <c r="H4" s="191"/>
      <c r="I4" s="191"/>
      <c r="J4" s="192"/>
      <c r="K4" s="192"/>
    </row>
    <row r="5" spans="1:11" x14ac:dyDescent="0.2">
      <c r="A5" s="191" t="s">
        <v>54</v>
      </c>
      <c r="B5" s="191"/>
      <c r="C5" s="191"/>
      <c r="D5" s="191"/>
      <c r="E5" s="191"/>
      <c r="F5" s="191"/>
      <c r="G5" s="191"/>
      <c r="H5" s="191"/>
      <c r="I5" s="191"/>
      <c r="J5" s="192"/>
      <c r="K5" s="192"/>
    </row>
    <row r="7" spans="1:11" s="192" customFormat="1" ht="33.75" x14ac:dyDescent="0.2">
      <c r="A7" s="203" t="s">
        <v>55</v>
      </c>
      <c r="B7" s="204" t="s">
        <v>17</v>
      </c>
      <c r="C7" s="204" t="s">
        <v>3</v>
      </c>
      <c r="D7" s="205" t="s">
        <v>56</v>
      </c>
      <c r="E7" s="205" t="s">
        <v>248</v>
      </c>
      <c r="F7" s="205" t="s">
        <v>57</v>
      </c>
      <c r="G7" s="205" t="s">
        <v>37</v>
      </c>
      <c r="H7" s="206" t="s">
        <v>58</v>
      </c>
      <c r="I7" s="206" t="s">
        <v>59</v>
      </c>
      <c r="J7" s="205" t="s">
        <v>92</v>
      </c>
      <c r="K7" s="205" t="s">
        <v>247</v>
      </c>
    </row>
    <row r="9" spans="1:11" x14ac:dyDescent="0.2">
      <c r="B9" s="192" t="s">
        <v>60</v>
      </c>
    </row>
    <row r="10" spans="1:11" x14ac:dyDescent="0.2">
      <c r="A10" s="194">
        <v>1</v>
      </c>
      <c r="B10" s="193" t="s">
        <v>2</v>
      </c>
      <c r="C10" s="195">
        <f>SUM(D10:K10)</f>
        <v>118956421.48890562</v>
      </c>
      <c r="D10" s="196">
        <v>80021543.056816533</v>
      </c>
      <c r="E10" s="196">
        <v>28016804.332994789</v>
      </c>
      <c r="F10" s="196">
        <v>6570362.1730946107</v>
      </c>
      <c r="G10" s="196">
        <v>1508385.0436142457</v>
      </c>
      <c r="H10" s="196">
        <v>877058.30251024233</v>
      </c>
      <c r="I10" s="196">
        <v>1909655.9498065237</v>
      </c>
      <c r="J10" s="196">
        <v>52612.630068679369</v>
      </c>
      <c r="K10" s="196">
        <v>0</v>
      </c>
    </row>
    <row r="11" spans="1:11" x14ac:dyDescent="0.2">
      <c r="A11" s="194">
        <f>A10+1</f>
        <v>2</v>
      </c>
      <c r="B11" s="193" t="s">
        <v>61</v>
      </c>
      <c r="C11" s="197">
        <f>SUM(D11:K11)</f>
        <v>237757407.14160678</v>
      </c>
      <c r="D11" s="198">
        <v>151293163.82853165</v>
      </c>
      <c r="E11" s="198">
        <v>56143758.842957519</v>
      </c>
      <c r="F11" s="198">
        <v>17204470.553517234</v>
      </c>
      <c r="G11" s="198">
        <v>4463265.2833207836</v>
      </c>
      <c r="H11" s="198">
        <v>2586515.294170415</v>
      </c>
      <c r="I11" s="198">
        <v>6064973.2496006023</v>
      </c>
      <c r="J11" s="198">
        <v>1260.0895085858206</v>
      </c>
      <c r="K11" s="198">
        <v>0</v>
      </c>
    </row>
    <row r="12" spans="1:11" x14ac:dyDescent="0.2">
      <c r="A12" s="194">
        <f>A11+1</f>
        <v>3</v>
      </c>
      <c r="B12" s="193" t="s">
        <v>3</v>
      </c>
      <c r="C12" s="79">
        <f t="shared" ref="C12:K12" si="0">SUM(C10:C11)</f>
        <v>356713828.63051242</v>
      </c>
      <c r="D12" s="79">
        <f t="shared" si="0"/>
        <v>231314706.8853482</v>
      </c>
      <c r="E12" s="79">
        <f t="shared" si="0"/>
        <v>84160563.175952315</v>
      </c>
      <c r="F12" s="79">
        <f t="shared" si="0"/>
        <v>23774832.726611845</v>
      </c>
      <c r="G12" s="79">
        <f t="shared" si="0"/>
        <v>5971650.3269350296</v>
      </c>
      <c r="H12" s="79">
        <f t="shared" si="0"/>
        <v>3463573.5966806575</v>
      </c>
      <c r="I12" s="79">
        <f t="shared" si="0"/>
        <v>7974629.1994071258</v>
      </c>
      <c r="J12" s="79">
        <f t="shared" si="0"/>
        <v>53872.71957726519</v>
      </c>
      <c r="K12" s="79">
        <f t="shared" si="0"/>
        <v>0</v>
      </c>
    </row>
    <row r="13" spans="1:11" x14ac:dyDescent="0.2">
      <c r="A13" s="194"/>
      <c r="C13" s="79"/>
      <c r="D13" s="79"/>
      <c r="E13" s="79"/>
      <c r="F13" s="79"/>
      <c r="G13" s="79"/>
      <c r="H13" s="79"/>
      <c r="I13" s="79"/>
      <c r="J13" s="79"/>
      <c r="K13" s="79"/>
    </row>
    <row r="14" spans="1:11" x14ac:dyDescent="0.2">
      <c r="A14" s="88"/>
      <c r="B14" s="7" t="s">
        <v>31</v>
      </c>
    </row>
    <row r="15" spans="1:11" x14ac:dyDescent="0.2">
      <c r="A15" s="88">
        <f>A12+1</f>
        <v>4</v>
      </c>
      <c r="B15" s="1" t="s">
        <v>62</v>
      </c>
      <c r="C15" s="199">
        <f>SUM(D15:K15)</f>
        <v>908473170.24000001</v>
      </c>
      <c r="D15" s="200">
        <v>577541090.477</v>
      </c>
      <c r="E15" s="200">
        <v>214564223.29300004</v>
      </c>
      <c r="F15" s="200">
        <v>65990650.213</v>
      </c>
      <c r="G15" s="200">
        <v>17139795.438999999</v>
      </c>
      <c r="H15" s="200">
        <v>9926029.5300000012</v>
      </c>
      <c r="I15" s="200">
        <v>23311381.288000003</v>
      </c>
      <c r="J15" s="200">
        <v>0</v>
      </c>
      <c r="K15" s="200">
        <v>0</v>
      </c>
    </row>
    <row r="18" spans="1:9" x14ac:dyDescent="0.2">
      <c r="A18" s="88">
        <f>A15+1</f>
        <v>5</v>
      </c>
      <c r="B18" s="193" t="s">
        <v>63</v>
      </c>
      <c r="C18" s="201"/>
      <c r="D18" s="201">
        <f>D10/D15</f>
        <v>0.13855558396845066</v>
      </c>
      <c r="E18" s="201">
        <f t="shared" ref="E18:I18" si="1">E10/E15</f>
        <v>0.13057537693381527</v>
      </c>
      <c r="F18" s="201">
        <f t="shared" si="1"/>
        <v>9.9565046743550115E-2</v>
      </c>
      <c r="G18" s="201">
        <f t="shared" si="1"/>
        <v>8.8004845155972913E-2</v>
      </c>
      <c r="H18" s="201">
        <f t="shared" si="1"/>
        <v>8.8359429100977313E-2</v>
      </c>
      <c r="I18" s="201">
        <f t="shared" si="1"/>
        <v>8.1919467843355867E-2</v>
      </c>
    </row>
    <row r="20" spans="1:9" x14ac:dyDescent="0.2">
      <c r="A20" s="1" t="s">
        <v>250</v>
      </c>
    </row>
    <row r="21" spans="1:9" x14ac:dyDescent="0.2">
      <c r="F21" s="202"/>
      <c r="G21" s="202"/>
      <c r="H21" s="202"/>
    </row>
  </sheetData>
  <pageMargins left="0.25" right="0.25" top="1" bottom="1" header="0.5" footer="0.5"/>
  <pageSetup scale="94" orientation="landscape" blackAndWhite="1" r:id="rId1"/>
  <headerFooter alignWithMargins="0">
    <oddFooter>&amp;CPage &amp;P of &amp;N&amp;R&amp;F
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sqref="A1:XFD1048576"/>
    </sheetView>
  </sheetViews>
  <sheetFormatPr defaultColWidth="8.85546875" defaultRowHeight="11.25" x14ac:dyDescent="0.2"/>
  <cols>
    <col min="1" max="1" width="3" style="225" bestFit="1" customWidth="1"/>
    <col min="2" max="2" width="47.28515625" style="225" bestFit="1" customWidth="1"/>
    <col min="3" max="3" width="2.7109375" style="225" customWidth="1"/>
    <col min="4" max="4" width="12" style="225" bestFit="1" customWidth="1"/>
    <col min="5" max="5" width="8" style="225" bestFit="1" customWidth="1"/>
    <col min="6" max="16384" width="8.85546875" style="225"/>
  </cols>
  <sheetData>
    <row r="2" spans="1:5" s="227" customFormat="1" x14ac:dyDescent="0.2">
      <c r="A2" s="280" t="s">
        <v>5</v>
      </c>
      <c r="B2" s="280"/>
      <c r="C2" s="280"/>
      <c r="D2" s="280"/>
      <c r="E2" s="280"/>
    </row>
    <row r="3" spans="1:5" s="227" customFormat="1" x14ac:dyDescent="0.2">
      <c r="A3" s="280" t="s">
        <v>292</v>
      </c>
      <c r="B3" s="280"/>
      <c r="C3" s="280"/>
      <c r="D3" s="280"/>
      <c r="E3" s="280"/>
    </row>
    <row r="4" spans="1:5" s="227" customFormat="1" x14ac:dyDescent="0.2">
      <c r="A4" s="280" t="s">
        <v>293</v>
      </c>
      <c r="B4" s="280"/>
      <c r="C4" s="280"/>
      <c r="D4" s="280"/>
      <c r="E4" s="280"/>
    </row>
    <row r="6" spans="1:5" x14ac:dyDescent="0.2">
      <c r="B6" s="226" t="s">
        <v>17</v>
      </c>
      <c r="C6" s="227"/>
      <c r="D6" s="226" t="s">
        <v>0</v>
      </c>
      <c r="E6" s="226" t="s">
        <v>280</v>
      </c>
    </row>
    <row r="7" spans="1:5" x14ac:dyDescent="0.2">
      <c r="A7" s="228">
        <v>2</v>
      </c>
      <c r="B7" s="225" t="s">
        <v>294</v>
      </c>
      <c r="D7" s="229">
        <v>5.1399999999999996E-3</v>
      </c>
      <c r="E7" s="230">
        <f>D7</f>
        <v>5.1399999999999996E-3</v>
      </c>
    </row>
    <row r="8" spans="1:5" x14ac:dyDescent="0.2">
      <c r="A8" s="228">
        <v>3</v>
      </c>
      <c r="B8" s="225" t="s">
        <v>295</v>
      </c>
      <c r="D8" s="229">
        <v>3.8519999999999999E-2</v>
      </c>
      <c r="E8" s="230">
        <f>D8</f>
        <v>3.8519999999999999E-2</v>
      </c>
    </row>
    <row r="9" spans="1:5" x14ac:dyDescent="0.2">
      <c r="A9" s="228">
        <v>4</v>
      </c>
      <c r="B9" s="225" t="s">
        <v>296</v>
      </c>
      <c r="D9" s="229">
        <v>2E-3</v>
      </c>
      <c r="E9" s="230">
        <f>D9</f>
        <v>2E-3</v>
      </c>
    </row>
    <row r="10" spans="1:5" x14ac:dyDescent="0.2">
      <c r="A10" s="228">
        <v>5</v>
      </c>
    </row>
    <row r="11" spans="1:5" x14ac:dyDescent="0.2">
      <c r="A11" s="228">
        <v>6</v>
      </c>
    </row>
    <row r="12" spans="1:5" x14ac:dyDescent="0.2">
      <c r="A12" s="228">
        <v>7</v>
      </c>
      <c r="B12" s="226" t="s">
        <v>292</v>
      </c>
    </row>
    <row r="13" spans="1:5" x14ac:dyDescent="0.2">
      <c r="A13" s="228">
        <v>8</v>
      </c>
      <c r="B13" s="225" t="s">
        <v>297</v>
      </c>
      <c r="D13" s="231">
        <f>D7</f>
        <v>5.1399999999999996E-3</v>
      </c>
    </row>
    <row r="14" spans="1:5" x14ac:dyDescent="0.2">
      <c r="A14" s="228">
        <v>9</v>
      </c>
      <c r="B14" s="225" t="s">
        <v>298</v>
      </c>
      <c r="D14" s="231">
        <f>(1-D13)*D8</f>
        <v>3.8322007199999994E-2</v>
      </c>
    </row>
    <row r="15" spans="1:5" x14ac:dyDescent="0.2">
      <c r="A15" s="228">
        <v>10</v>
      </c>
      <c r="B15" s="225" t="s">
        <v>299</v>
      </c>
      <c r="D15" s="231">
        <f>D9</f>
        <v>2E-3</v>
      </c>
    </row>
    <row r="16" spans="1:5" x14ac:dyDescent="0.2">
      <c r="A16" s="228">
        <v>11</v>
      </c>
      <c r="B16" s="232" t="s">
        <v>300</v>
      </c>
      <c r="D16" s="233">
        <f>SUM(D13:D15)</f>
        <v>4.5462007199999994E-2</v>
      </c>
    </row>
    <row r="17" spans="1:4" x14ac:dyDescent="0.2">
      <c r="A17" s="228">
        <v>12</v>
      </c>
      <c r="B17" s="234" t="s">
        <v>301</v>
      </c>
      <c r="D17" s="233">
        <f>1-D16</f>
        <v>0.95453799279999996</v>
      </c>
    </row>
    <row r="18" spans="1:4" ht="12" thickBot="1" x14ac:dyDescent="0.25">
      <c r="A18" s="228">
        <v>13</v>
      </c>
      <c r="B18" s="232" t="s">
        <v>302</v>
      </c>
      <c r="D18" s="235">
        <f>1/D17</f>
        <v>1.0476272369910011</v>
      </c>
    </row>
    <row r="19" spans="1:4" ht="12" thickTop="1" x14ac:dyDescent="0.2">
      <c r="A19" s="228">
        <v>14</v>
      </c>
    </row>
    <row r="20" spans="1:4" x14ac:dyDescent="0.2">
      <c r="A20" s="228">
        <v>15</v>
      </c>
    </row>
  </sheetData>
  <pageMargins left="0.7" right="0.7" top="0.75" bottom="0.75" header="0.3" footer="0.3"/>
  <pageSetup orientation="landscape" r:id="rId1"/>
  <headerFooter>
    <oddFooter>&amp;CPage &amp;P of &amp;N&amp;R&amp;F
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0"/>
  <sheetViews>
    <sheetView topLeftCell="A10" workbookViewId="0">
      <selection activeCell="B25" sqref="B25"/>
    </sheetView>
  </sheetViews>
  <sheetFormatPr defaultRowHeight="12.75" x14ac:dyDescent="0.2"/>
  <cols>
    <col min="2" max="2" width="51.5703125" bestFit="1" customWidth="1"/>
    <col min="3" max="3" width="10.7109375" bestFit="1" customWidth="1"/>
    <col min="5" max="5" width="10.7109375" bestFit="1" customWidth="1"/>
    <col min="6" max="6" width="10.42578125" bestFit="1" customWidth="1"/>
    <col min="7" max="7" width="9.85546875" bestFit="1" customWidth="1"/>
    <col min="9" max="9" width="9.85546875" bestFit="1" customWidth="1"/>
  </cols>
  <sheetData>
    <row r="1" spans="1:18" s="38" customFormat="1" x14ac:dyDescent="0.2">
      <c r="A1" s="505" t="str">
        <f>'106 Tracker Amort Balances'!A1:E1</f>
        <v>Puget Sound Energy</v>
      </c>
      <c r="B1" s="505"/>
      <c r="C1" s="505"/>
      <c r="D1" s="505"/>
      <c r="E1" s="505"/>
      <c r="F1" s="505"/>
      <c r="G1" s="505"/>
      <c r="H1" s="505"/>
      <c r="I1" s="506"/>
    </row>
    <row r="2" spans="1:18" s="38" customFormat="1" ht="11.25" customHeight="1" x14ac:dyDescent="0.2">
      <c r="A2" s="507" t="s">
        <v>380</v>
      </c>
      <c r="B2" s="507"/>
      <c r="C2" s="507"/>
      <c r="D2" s="507"/>
      <c r="E2" s="507"/>
      <c r="F2" s="507"/>
      <c r="G2" s="507"/>
      <c r="H2" s="507"/>
      <c r="I2" s="508"/>
    </row>
    <row r="3" spans="1:18" s="38" customFormat="1" ht="11.25" customHeight="1" x14ac:dyDescent="0.2">
      <c r="A3" s="505" t="str">
        <f>'106 Tracker Amort Balances'!A4:E4</f>
        <v>Effective November 1, 2019</v>
      </c>
      <c r="B3" s="505"/>
      <c r="C3" s="505"/>
      <c r="D3" s="505"/>
      <c r="E3" s="505"/>
      <c r="F3" s="505"/>
      <c r="G3" s="505"/>
      <c r="H3" s="505"/>
      <c r="I3" s="509"/>
    </row>
    <row r="4" spans="1:18" s="38" customFormat="1" ht="11.25" x14ac:dyDescent="0.2">
      <c r="B4" s="1"/>
    </row>
    <row r="5" spans="1:18" s="89" customFormat="1" ht="11.25" x14ac:dyDescent="0.2">
      <c r="C5" s="262" t="s">
        <v>7</v>
      </c>
      <c r="D5" s="263"/>
      <c r="E5" s="262" t="s">
        <v>8</v>
      </c>
      <c r="F5" s="262"/>
      <c r="G5" s="264" t="s">
        <v>38</v>
      </c>
      <c r="H5" s="262"/>
      <c r="I5" s="262"/>
    </row>
    <row r="6" spans="1:18" s="89" customFormat="1" ht="11.25" x14ac:dyDescent="0.2">
      <c r="A6" s="265" t="s">
        <v>6</v>
      </c>
      <c r="B6" s="265" t="s">
        <v>17</v>
      </c>
      <c r="C6" s="267">
        <v>23</v>
      </c>
      <c r="D6" s="268">
        <v>16</v>
      </c>
      <c r="E6" s="267">
        <v>31</v>
      </c>
      <c r="F6" s="269">
        <v>41</v>
      </c>
      <c r="G6" s="270">
        <v>85</v>
      </c>
      <c r="H6" s="269">
        <v>86</v>
      </c>
      <c r="I6" s="269">
        <v>87</v>
      </c>
    </row>
    <row r="7" spans="1:18" s="89" customFormat="1" ht="11.25" x14ac:dyDescent="0.2">
      <c r="A7" s="38">
        <v>1</v>
      </c>
      <c r="B7" s="501" t="s">
        <v>391</v>
      </c>
      <c r="C7" s="500"/>
      <c r="D7" s="358"/>
      <c r="E7" s="500"/>
      <c r="F7" s="358"/>
      <c r="G7" s="358"/>
      <c r="H7" s="358"/>
      <c r="I7" s="358"/>
    </row>
    <row r="8" spans="1:18" s="38" customFormat="1" ht="11.25" x14ac:dyDescent="0.2">
      <c r="A8" s="38">
        <f t="shared" ref="A8:A30" si="0">A7+1</f>
        <v>2</v>
      </c>
      <c r="B8" s="271" t="s">
        <v>325</v>
      </c>
      <c r="C8" s="117">
        <f>'Supplemental 106A Amort Rates'!D32</f>
        <v>-5.8279999999999998E-2</v>
      </c>
      <c r="D8" s="117">
        <f>'Supplemental 106A Amort Rates'!E32</f>
        <v>-5.8279999999999998E-2</v>
      </c>
      <c r="E8" s="117">
        <f>'Supplemental 106A Amort Rates'!F32</f>
        <v>-5.8270000000000002E-2</v>
      </c>
      <c r="F8" s="117">
        <f>'Supplemental 106A Amort Rates'!G32</f>
        <v>-5.8209999999999998E-2</v>
      </c>
      <c r="G8" s="117">
        <f>'Supplemental 106A Amort Rates'!H32</f>
        <v>-5.8189999999999999E-2</v>
      </c>
      <c r="H8" s="117">
        <f>'Supplemental 106A Amort Rates'!I32</f>
        <v>-5.8189999999999999E-2</v>
      </c>
      <c r="I8" s="117">
        <f>'Supplemental 106A Amort Rates'!J32</f>
        <v>-5.8169999999999999E-2</v>
      </c>
      <c r="R8" s="499"/>
    </row>
    <row r="9" spans="1:18" s="38" customFormat="1" ht="11.25" x14ac:dyDescent="0.2">
      <c r="A9" s="38">
        <f t="shared" si="0"/>
        <v>3</v>
      </c>
      <c r="B9" s="272" t="s">
        <v>321</v>
      </c>
      <c r="C9" s="117"/>
      <c r="D9" s="273">
        <f>'Supplemental 106A Amort Rates'!E33</f>
        <v>-1.1100000000000001</v>
      </c>
      <c r="E9" s="117"/>
      <c r="F9" s="117"/>
      <c r="G9" s="117"/>
      <c r="H9" s="117"/>
      <c r="I9" s="117"/>
      <c r="R9" s="499"/>
    </row>
    <row r="10" spans="1:18" s="38" customFormat="1" ht="11.25" x14ac:dyDescent="0.2">
      <c r="A10" s="38">
        <f t="shared" si="0"/>
        <v>4</v>
      </c>
      <c r="C10" s="117"/>
      <c r="D10" s="117"/>
      <c r="E10" s="117"/>
      <c r="F10" s="117"/>
      <c r="G10" s="117"/>
      <c r="H10" s="117"/>
      <c r="I10" s="117"/>
      <c r="R10" s="499"/>
    </row>
    <row r="11" spans="1:18" s="38" customFormat="1" ht="11.25" x14ac:dyDescent="0.2">
      <c r="A11" s="38">
        <f t="shared" si="0"/>
        <v>5</v>
      </c>
      <c r="B11" s="271" t="s">
        <v>352</v>
      </c>
      <c r="C11" s="117">
        <f>'Supplemental 106A Amort Rates'!D29</f>
        <v>5.4429999999999999E-2</v>
      </c>
      <c r="D11" s="117">
        <f>'Supplemental 106A Amort Rates'!E29</f>
        <v>5.4429999999999999E-2</v>
      </c>
      <c r="E11" s="117">
        <f>'Supplemental 106A Amort Rates'!F29</f>
        <v>5.4429999999999999E-2</v>
      </c>
      <c r="F11" s="117">
        <f>'Supplemental 106A Amort Rates'!G29</f>
        <v>5.4429999999999999E-2</v>
      </c>
      <c r="G11" s="117">
        <f>'Supplemental 106A Amort Rates'!H29</f>
        <v>5.4429999999999999E-2</v>
      </c>
      <c r="H11" s="117">
        <f>'Supplemental 106A Amort Rates'!I29</f>
        <v>5.4429999999999999E-2</v>
      </c>
      <c r="I11" s="117">
        <f>'Supplemental 106A Amort Rates'!J29</f>
        <v>5.4429999999999999E-2</v>
      </c>
    </row>
    <row r="12" spans="1:18" s="38" customFormat="1" ht="11.25" x14ac:dyDescent="0.2">
      <c r="A12" s="38">
        <f t="shared" si="0"/>
        <v>6</v>
      </c>
      <c r="B12" s="272" t="s">
        <v>321</v>
      </c>
      <c r="C12" s="117"/>
      <c r="D12" s="273">
        <f>'Supplemental 106A Amort Rates'!E30</f>
        <v>1.03</v>
      </c>
      <c r="E12" s="117"/>
      <c r="F12" s="117"/>
      <c r="G12" s="117"/>
      <c r="H12" s="117"/>
      <c r="I12" s="117"/>
    </row>
    <row r="13" spans="1:18" s="38" customFormat="1" ht="11.25" x14ac:dyDescent="0.2">
      <c r="A13" s="38">
        <f t="shared" si="0"/>
        <v>7</v>
      </c>
      <c r="B13" s="272"/>
      <c r="C13" s="117"/>
      <c r="D13" s="273"/>
      <c r="E13" s="117"/>
      <c r="F13" s="117"/>
      <c r="G13" s="117"/>
      <c r="H13" s="117"/>
      <c r="I13" s="117"/>
    </row>
    <row r="14" spans="1:18" s="38" customFormat="1" ht="11.25" x14ac:dyDescent="0.2">
      <c r="A14" s="38">
        <f t="shared" si="0"/>
        <v>8</v>
      </c>
      <c r="B14" s="272" t="s">
        <v>392</v>
      </c>
      <c r="C14" s="123">
        <f>C8+C11</f>
        <v>-3.8499999999999993E-3</v>
      </c>
      <c r="D14" s="123">
        <f t="shared" ref="D14:I14" si="1">D8+D11</f>
        <v>-3.8499999999999993E-3</v>
      </c>
      <c r="E14" s="123">
        <f t="shared" si="1"/>
        <v>-3.8400000000000031E-3</v>
      </c>
      <c r="F14" s="123">
        <f t="shared" si="1"/>
        <v>-3.7799999999999986E-3</v>
      </c>
      <c r="G14" s="123">
        <f t="shared" si="1"/>
        <v>-3.7599999999999995E-3</v>
      </c>
      <c r="H14" s="123">
        <f t="shared" si="1"/>
        <v>-3.7599999999999995E-3</v>
      </c>
      <c r="I14" s="123">
        <f t="shared" si="1"/>
        <v>-3.7400000000000003E-3</v>
      </c>
    </row>
    <row r="15" spans="1:18" s="38" customFormat="1" ht="11.25" x14ac:dyDescent="0.2">
      <c r="A15" s="38">
        <f t="shared" si="0"/>
        <v>9</v>
      </c>
      <c r="B15" s="272"/>
      <c r="C15" s="117"/>
      <c r="D15" s="273"/>
      <c r="E15" s="117"/>
      <c r="F15" s="117"/>
      <c r="G15" s="117"/>
      <c r="H15" s="117"/>
      <c r="I15" s="117"/>
    </row>
    <row r="16" spans="1:18" s="38" customFormat="1" ht="11.25" x14ac:dyDescent="0.2">
      <c r="A16" s="38">
        <f t="shared" si="0"/>
        <v>10</v>
      </c>
      <c r="B16" s="501" t="s">
        <v>388</v>
      </c>
      <c r="C16" s="117"/>
      <c r="D16" s="273"/>
      <c r="E16" s="117"/>
      <c r="F16" s="117"/>
      <c r="G16" s="117"/>
      <c r="H16" s="117"/>
      <c r="I16" s="117"/>
    </row>
    <row r="17" spans="1:9" s="38" customFormat="1" ht="11.25" x14ac:dyDescent="0.2">
      <c r="A17" s="38">
        <f t="shared" si="0"/>
        <v>11</v>
      </c>
      <c r="B17" s="271" t="s">
        <v>389</v>
      </c>
      <c r="C17" s="123">
        <f>C11</f>
        <v>5.4429999999999999E-2</v>
      </c>
      <c r="D17" s="123">
        <f t="shared" ref="D17:I18" si="2">D11</f>
        <v>5.4429999999999999E-2</v>
      </c>
      <c r="E17" s="123">
        <f t="shared" si="2"/>
        <v>5.4429999999999999E-2</v>
      </c>
      <c r="F17" s="123">
        <f t="shared" si="2"/>
        <v>5.4429999999999999E-2</v>
      </c>
      <c r="G17" s="123">
        <f t="shared" si="2"/>
        <v>5.4429999999999999E-2</v>
      </c>
      <c r="H17" s="123">
        <f t="shared" si="2"/>
        <v>5.4429999999999999E-2</v>
      </c>
      <c r="I17" s="123">
        <f t="shared" si="2"/>
        <v>5.4429999999999999E-2</v>
      </c>
    </row>
    <row r="18" spans="1:9" s="38" customFormat="1" ht="11.25" x14ac:dyDescent="0.2">
      <c r="A18" s="38">
        <f t="shared" si="0"/>
        <v>12</v>
      </c>
      <c r="B18" s="272" t="s">
        <v>390</v>
      </c>
      <c r="C18" s="123"/>
      <c r="D18" s="123">
        <f t="shared" si="2"/>
        <v>1.03</v>
      </c>
      <c r="E18" s="123"/>
      <c r="F18" s="123"/>
      <c r="G18" s="123"/>
      <c r="H18" s="123"/>
      <c r="I18" s="123"/>
    </row>
    <row r="19" spans="1:9" s="38" customFormat="1" ht="11.25" x14ac:dyDescent="0.2">
      <c r="A19" s="38">
        <f t="shared" si="0"/>
        <v>13</v>
      </c>
      <c r="B19" s="272"/>
      <c r="C19" s="117"/>
      <c r="D19" s="273"/>
      <c r="E19" s="117"/>
      <c r="F19" s="117"/>
      <c r="G19" s="117"/>
      <c r="H19" s="117"/>
      <c r="I19" s="117"/>
    </row>
    <row r="20" spans="1:9" s="38" customFormat="1" ht="11.25" x14ac:dyDescent="0.2">
      <c r="A20" s="38">
        <f t="shared" si="0"/>
        <v>14</v>
      </c>
      <c r="B20" s="271" t="s">
        <v>353</v>
      </c>
      <c r="C20" s="117">
        <f>'Supplemental 106B Amort Rates'!D27</f>
        <v>6.1969999999999997E-2</v>
      </c>
      <c r="D20" s="117">
        <f>'Supplemental 106B Amort Rates'!E27</f>
        <v>6.1969999999999997E-2</v>
      </c>
      <c r="E20" s="117">
        <f>'Supplemental 106B Amort Rates'!F27</f>
        <v>6.1969999999999997E-2</v>
      </c>
      <c r="F20" s="117">
        <f>'Supplemental 106B Amort Rates'!G27</f>
        <v>6.1969999999999997E-2</v>
      </c>
      <c r="G20" s="117">
        <f>'Supplemental 106B Amort Rates'!H27</f>
        <v>6.1969999999999997E-2</v>
      </c>
      <c r="H20" s="117">
        <f>'Supplemental 106B Amort Rates'!I27</f>
        <v>6.1969999999999997E-2</v>
      </c>
      <c r="I20" s="117">
        <f>'Supplemental 106B Amort Rates'!J27</f>
        <v>6.1969999999999997E-2</v>
      </c>
    </row>
    <row r="21" spans="1:9" s="38" customFormat="1" ht="11.25" x14ac:dyDescent="0.2">
      <c r="A21" s="38">
        <f t="shared" si="0"/>
        <v>15</v>
      </c>
      <c r="B21" s="272" t="s">
        <v>390</v>
      </c>
      <c r="C21" s="117"/>
      <c r="D21" s="273">
        <f>'Supplemental 106B Amort Rates'!E28</f>
        <v>1.18</v>
      </c>
      <c r="E21" s="117"/>
      <c r="F21" s="117"/>
      <c r="G21" s="117"/>
      <c r="H21" s="117"/>
      <c r="I21" s="117"/>
    </row>
    <row r="22" spans="1:9" s="38" customFormat="1" ht="11.25" x14ac:dyDescent="0.2">
      <c r="A22" s="38">
        <f t="shared" si="0"/>
        <v>16</v>
      </c>
      <c r="C22" s="117"/>
      <c r="D22" s="117"/>
      <c r="E22" s="117"/>
      <c r="F22" s="117"/>
      <c r="G22" s="117"/>
      <c r="H22" s="117"/>
      <c r="I22" s="117"/>
    </row>
    <row r="23" spans="1:9" s="38" customFormat="1" ht="11.25" x14ac:dyDescent="0.2">
      <c r="A23" s="38">
        <f t="shared" si="0"/>
        <v>17</v>
      </c>
      <c r="B23" s="271" t="s">
        <v>381</v>
      </c>
      <c r="C23" s="117">
        <f>'106 Tracker Amort Rates'!D34</f>
        <v>-1.6150000000000001E-2</v>
      </c>
      <c r="D23" s="117">
        <f>'106 Tracker Amort Rates'!E34</f>
        <v>-1.6150000000000001E-2</v>
      </c>
      <c r="E23" s="117">
        <f>'106 Tracker Amort Rates'!F34</f>
        <v>-1.6150000000000001E-2</v>
      </c>
      <c r="F23" s="117">
        <f>'106 Tracker Amort Rates'!G34</f>
        <v>-1.6119999999999999E-2</v>
      </c>
      <c r="G23" s="117">
        <f>'106 Tracker Amort Rates'!H34</f>
        <v>-1.6109999999999999E-2</v>
      </c>
      <c r="H23" s="117">
        <f>'106 Tracker Amort Rates'!I34</f>
        <v>-1.6109999999999999E-2</v>
      </c>
      <c r="I23" s="117">
        <f>'106 Tracker Amort Rates'!J34</f>
        <v>-1.6109999999999999E-2</v>
      </c>
    </row>
    <row r="24" spans="1:9" s="38" customFormat="1" ht="11.25" x14ac:dyDescent="0.2">
      <c r="A24" s="38">
        <f t="shared" si="0"/>
        <v>18</v>
      </c>
      <c r="B24" s="272" t="s">
        <v>390</v>
      </c>
      <c r="C24" s="117"/>
      <c r="D24" s="273">
        <f>'106 Tracker Amort Rates'!E35</f>
        <v>-0.31</v>
      </c>
      <c r="E24" s="117"/>
      <c r="F24" s="117"/>
      <c r="G24" s="117"/>
      <c r="H24" s="117"/>
      <c r="I24" s="117"/>
    </row>
    <row r="25" spans="1:9" s="38" customFormat="1" ht="11.25" x14ac:dyDescent="0.2">
      <c r="A25" s="38">
        <f t="shared" si="0"/>
        <v>19</v>
      </c>
      <c r="C25" s="117"/>
      <c r="D25" s="117"/>
      <c r="E25" s="117"/>
      <c r="F25" s="117"/>
      <c r="G25" s="117"/>
      <c r="H25" s="117"/>
      <c r="I25" s="117"/>
    </row>
    <row r="26" spans="1:9" s="38" customFormat="1" ht="11.25" x14ac:dyDescent="0.2">
      <c r="A26" s="38">
        <f t="shared" si="0"/>
        <v>20</v>
      </c>
      <c r="B26" s="271" t="s">
        <v>326</v>
      </c>
      <c r="C26" s="123">
        <f t="shared" ref="C26:I26" si="3">C11+C20+C23</f>
        <v>0.10025000000000001</v>
      </c>
      <c r="D26" s="123">
        <f t="shared" si="3"/>
        <v>0.10025000000000001</v>
      </c>
      <c r="E26" s="123">
        <f t="shared" si="3"/>
        <v>0.10025000000000001</v>
      </c>
      <c r="F26" s="123">
        <f t="shared" si="3"/>
        <v>0.10028000000000001</v>
      </c>
      <c r="G26" s="123">
        <f t="shared" si="3"/>
        <v>0.10029</v>
      </c>
      <c r="H26" s="123">
        <f t="shared" si="3"/>
        <v>0.10029</v>
      </c>
      <c r="I26" s="123">
        <f t="shared" si="3"/>
        <v>0.10029</v>
      </c>
    </row>
    <row r="27" spans="1:9" s="38" customFormat="1" ht="11.25" x14ac:dyDescent="0.2">
      <c r="A27" s="38">
        <f t="shared" si="0"/>
        <v>21</v>
      </c>
      <c r="B27" s="272" t="s">
        <v>322</v>
      </c>
      <c r="C27" s="123"/>
      <c r="D27" s="274">
        <f>D12+D21+D24</f>
        <v>1.9</v>
      </c>
      <c r="E27" s="123"/>
      <c r="F27" s="123"/>
      <c r="G27" s="123"/>
      <c r="H27" s="123"/>
      <c r="I27" s="123"/>
    </row>
    <row r="28" spans="1:9" s="38" customFormat="1" ht="11.25" x14ac:dyDescent="0.2">
      <c r="A28" s="38">
        <f t="shared" si="0"/>
        <v>22</v>
      </c>
    </row>
    <row r="29" spans="1:9" x14ac:dyDescent="0.2">
      <c r="A29" s="38">
        <f t="shared" si="0"/>
        <v>23</v>
      </c>
      <c r="B29" s="271" t="s">
        <v>394</v>
      </c>
      <c r="C29" s="123">
        <f>C26-C14</f>
        <v>0.1041</v>
      </c>
      <c r="D29" s="123">
        <f t="shared" ref="D29:I29" si="4">D26-D14</f>
        <v>0.1041</v>
      </c>
      <c r="E29" s="123">
        <f t="shared" si="4"/>
        <v>0.10409000000000002</v>
      </c>
      <c r="F29" s="123">
        <f t="shared" si="4"/>
        <v>0.10406000000000001</v>
      </c>
      <c r="G29" s="123">
        <f t="shared" si="4"/>
        <v>0.10405</v>
      </c>
      <c r="H29" s="123">
        <f t="shared" si="4"/>
        <v>0.10405</v>
      </c>
      <c r="I29" s="123">
        <f t="shared" si="4"/>
        <v>0.10403000000000001</v>
      </c>
    </row>
    <row r="30" spans="1:9" x14ac:dyDescent="0.2">
      <c r="A30" s="38">
        <f t="shared" si="0"/>
        <v>24</v>
      </c>
      <c r="B30" s="271" t="s">
        <v>393</v>
      </c>
      <c r="C30" s="502">
        <f>-C29/C14</f>
        <v>27.038961038961045</v>
      </c>
      <c r="D30" s="502">
        <f t="shared" ref="D30:I30" si="5">-D29/D14</f>
        <v>27.038961038961045</v>
      </c>
      <c r="E30" s="502">
        <f t="shared" si="5"/>
        <v>27.106770833333314</v>
      </c>
      <c r="F30" s="502">
        <f t="shared" si="5"/>
        <v>27.529100529100543</v>
      </c>
      <c r="G30" s="502">
        <f t="shared" si="5"/>
        <v>27.672872340425538</v>
      </c>
      <c r="H30" s="502">
        <f t="shared" si="5"/>
        <v>27.672872340425538</v>
      </c>
      <c r="I30" s="502">
        <f t="shared" si="5"/>
        <v>27.815508021390375</v>
      </c>
    </row>
  </sheetData>
  <mergeCells count="3">
    <mergeCell ref="A1:I1"/>
    <mergeCell ref="A2:I2"/>
    <mergeCell ref="A3:I3"/>
  </mergeCells>
  <pageMargins left="0.7" right="0.7" top="0.75" bottom="0.75" header="0.3" footer="0.3"/>
  <pageSetup scale="94" orientation="landscape" horizontalDpi="90" verticalDpi="90" r:id="rId1"/>
  <headerFooter>
    <oddFooter>&amp;CPage # &amp;P of &amp;N&amp;R&amp;F
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0"/>
  <sheetViews>
    <sheetView zoomScaleNormal="100" workbookViewId="0">
      <pane ySplit="5" topLeftCell="A32" activePane="bottomLeft" state="frozen"/>
      <selection pane="bottomLeft" activeCell="C45" sqref="C45"/>
    </sheetView>
  </sheetViews>
  <sheetFormatPr defaultColWidth="9.140625" defaultRowHeight="11.25" x14ac:dyDescent="0.2"/>
  <cols>
    <col min="1" max="1" width="4" style="85" bestFit="1" customWidth="1"/>
    <col min="2" max="2" width="49" style="38" customWidth="1"/>
    <col min="3" max="3" width="12.7109375" style="38" bestFit="1" customWidth="1"/>
    <col min="4" max="4" width="12.140625" style="38" bestFit="1" customWidth="1"/>
    <col min="5" max="5" width="17.42578125" style="38" bestFit="1" customWidth="1"/>
    <col min="6" max="6" width="15.28515625" style="38" customWidth="1"/>
    <col min="7" max="7" width="10.7109375" style="38" bestFit="1" customWidth="1"/>
    <col min="8" max="16384" width="9.140625" style="38"/>
  </cols>
  <sheetData>
    <row r="1" spans="1:6" ht="11.25" customHeight="1" x14ac:dyDescent="0.2">
      <c r="A1" s="511" t="s">
        <v>5</v>
      </c>
      <c r="B1" s="511"/>
      <c r="C1" s="511"/>
      <c r="D1" s="511"/>
      <c r="E1" s="511"/>
    </row>
    <row r="2" spans="1:6" x14ac:dyDescent="0.2">
      <c r="A2" s="511" t="s">
        <v>386</v>
      </c>
      <c r="B2" s="512"/>
      <c r="C2" s="512"/>
      <c r="D2" s="512"/>
      <c r="E2" s="512"/>
    </row>
    <row r="3" spans="1:6" x14ac:dyDescent="0.2">
      <c r="A3" s="511" t="s">
        <v>107</v>
      </c>
      <c r="B3" s="512"/>
      <c r="C3" s="512"/>
      <c r="D3" s="512"/>
      <c r="E3" s="512"/>
    </row>
    <row r="4" spans="1:6" x14ac:dyDescent="0.2">
      <c r="A4" s="511" t="s">
        <v>275</v>
      </c>
      <c r="B4" s="512"/>
      <c r="C4" s="512"/>
      <c r="D4" s="512"/>
      <c r="E4" s="512"/>
    </row>
    <row r="5" spans="1:6" x14ac:dyDescent="0.2">
      <c r="A5" s="127"/>
      <c r="B5" s="8"/>
      <c r="C5" s="8"/>
      <c r="D5" s="8"/>
      <c r="E5" s="8"/>
    </row>
    <row r="7" spans="1:6" x14ac:dyDescent="0.2">
      <c r="A7" s="88"/>
      <c r="B7" s="89" t="s">
        <v>273</v>
      </c>
      <c r="C7" s="90"/>
    </row>
    <row r="8" spans="1:6" x14ac:dyDescent="0.2">
      <c r="A8" s="88"/>
      <c r="B8" s="89"/>
      <c r="C8" s="91" t="s">
        <v>3</v>
      </c>
    </row>
    <row r="9" spans="1:6" x14ac:dyDescent="0.2">
      <c r="A9" s="88">
        <v>1</v>
      </c>
      <c r="B9" s="38" t="s">
        <v>395</v>
      </c>
      <c r="C9" s="426">
        <v>-102118.89726333333</v>
      </c>
    </row>
    <row r="10" spans="1:6" x14ac:dyDescent="0.2">
      <c r="A10" s="88">
        <f>A9+1</f>
        <v>2</v>
      </c>
      <c r="B10" s="38" t="s">
        <v>396</v>
      </c>
      <c r="C10" s="426">
        <v>-4007918.7717787502</v>
      </c>
    </row>
    <row r="11" spans="1:6" x14ac:dyDescent="0.2">
      <c r="A11" s="88">
        <f t="shared" ref="A11:A12" si="0">A10+1</f>
        <v>3</v>
      </c>
      <c r="B11" s="38" t="s">
        <v>399</v>
      </c>
      <c r="C11" s="426">
        <v>40358636.472735591</v>
      </c>
    </row>
    <row r="12" spans="1:6" x14ac:dyDescent="0.2">
      <c r="A12" s="88">
        <f t="shared" si="0"/>
        <v>4</v>
      </c>
      <c r="B12" s="38" t="s">
        <v>110</v>
      </c>
      <c r="C12" s="93">
        <f>SUM(C9:C11)</f>
        <v>36248598.803693511</v>
      </c>
      <c r="D12" s="94"/>
    </row>
    <row r="13" spans="1:6" x14ac:dyDescent="0.2">
      <c r="A13" s="88">
        <f t="shared" ref="A13:A48" si="1">A12+1</f>
        <v>5</v>
      </c>
      <c r="C13" s="95"/>
    </row>
    <row r="14" spans="1:6" x14ac:dyDescent="0.2">
      <c r="A14" s="88">
        <f t="shared" si="1"/>
        <v>6</v>
      </c>
      <c r="C14" s="95"/>
    </row>
    <row r="15" spans="1:6" x14ac:dyDescent="0.2">
      <c r="A15" s="88">
        <f t="shared" si="1"/>
        <v>7</v>
      </c>
      <c r="B15" s="89" t="s">
        <v>274</v>
      </c>
      <c r="C15" s="95"/>
      <c r="E15" s="8"/>
    </row>
    <row r="16" spans="1:6" x14ac:dyDescent="0.2">
      <c r="A16" s="88">
        <f t="shared" si="1"/>
        <v>8</v>
      </c>
      <c r="C16" s="91" t="s">
        <v>3</v>
      </c>
      <c r="D16" s="96" t="s">
        <v>111</v>
      </c>
      <c r="E16" s="97" t="s">
        <v>112</v>
      </c>
      <c r="F16" s="1"/>
    </row>
    <row r="17" spans="1:6" x14ac:dyDescent="0.2">
      <c r="A17" s="88">
        <f t="shared" si="1"/>
        <v>9</v>
      </c>
      <c r="B17" s="38" t="s">
        <v>113</v>
      </c>
      <c r="C17" s="94">
        <f>SUM(D17:E17)</f>
        <v>18453920.247442726</v>
      </c>
      <c r="D17" s="426">
        <v>108177.59412193045</v>
      </c>
      <c r="E17" s="426">
        <v>18345742.653320797</v>
      </c>
      <c r="F17" s="1"/>
    </row>
    <row r="18" spans="1:6" x14ac:dyDescent="0.2">
      <c r="A18" s="88">
        <f t="shared" si="1"/>
        <v>10</v>
      </c>
      <c r="B18" s="38" t="s">
        <v>114</v>
      </c>
      <c r="C18" s="94">
        <f>SUM(D18:E18)</f>
        <v>103584874.71154331</v>
      </c>
      <c r="D18" s="426">
        <v>4403156.6344844075</v>
      </c>
      <c r="E18" s="426">
        <v>99181718.077058896</v>
      </c>
      <c r="F18" s="1"/>
    </row>
    <row r="19" spans="1:6" x14ac:dyDescent="0.2">
      <c r="A19" s="88">
        <f t="shared" si="1"/>
        <v>11</v>
      </c>
      <c r="B19" s="38" t="s">
        <v>115</v>
      </c>
      <c r="C19" s="93">
        <f>SUM(C17:C18)</f>
        <v>122038794.95898603</v>
      </c>
      <c r="D19" s="93">
        <f>SUM(D17:D18)</f>
        <v>4511334.2286063377</v>
      </c>
      <c r="E19" s="93">
        <f>SUM(E17:E18)</f>
        <v>117527460.7303797</v>
      </c>
      <c r="F19" s="1"/>
    </row>
    <row r="20" spans="1:6" x14ac:dyDescent="0.2">
      <c r="A20" s="88">
        <f t="shared" si="1"/>
        <v>12</v>
      </c>
      <c r="C20" s="94"/>
      <c r="D20" s="94"/>
      <c r="E20" s="94"/>
      <c r="F20" s="39"/>
    </row>
    <row r="21" spans="1:6" x14ac:dyDescent="0.2">
      <c r="A21" s="88">
        <f t="shared" si="1"/>
        <v>13</v>
      </c>
      <c r="B21" s="98" t="s">
        <v>116</v>
      </c>
      <c r="C21" s="94">
        <f>+C12+C19</f>
        <v>158287393.76267955</v>
      </c>
      <c r="D21" s="94"/>
      <c r="E21" s="94"/>
      <c r="F21" s="1"/>
    </row>
    <row r="22" spans="1:6" x14ac:dyDescent="0.2">
      <c r="A22" s="88">
        <f t="shared" si="1"/>
        <v>14</v>
      </c>
      <c r="B22" s="98"/>
      <c r="C22" s="94"/>
      <c r="D22" s="94"/>
      <c r="E22" s="94"/>
      <c r="F22" s="1"/>
    </row>
    <row r="23" spans="1:6" x14ac:dyDescent="0.2">
      <c r="A23" s="88">
        <f t="shared" si="1"/>
        <v>15</v>
      </c>
      <c r="D23" s="94"/>
      <c r="E23" s="94"/>
      <c r="F23" s="1"/>
    </row>
    <row r="24" spans="1:6" x14ac:dyDescent="0.2">
      <c r="A24" s="88">
        <f t="shared" si="1"/>
        <v>16</v>
      </c>
      <c r="B24" s="89" t="s">
        <v>117</v>
      </c>
      <c r="D24" s="94"/>
      <c r="E24" s="94"/>
      <c r="F24" s="1"/>
    </row>
    <row r="25" spans="1:6" x14ac:dyDescent="0.2">
      <c r="A25" s="88">
        <f t="shared" si="1"/>
        <v>17</v>
      </c>
      <c r="B25" s="38" t="s">
        <v>398</v>
      </c>
      <c r="D25" s="429">
        <v>0</v>
      </c>
      <c r="E25" s="99"/>
      <c r="F25" s="1"/>
    </row>
    <row r="26" spans="1:6" x14ac:dyDescent="0.2">
      <c r="A26" s="88">
        <f t="shared" si="1"/>
        <v>18</v>
      </c>
      <c r="B26" s="89"/>
      <c r="D26" s="94"/>
      <c r="E26" s="100"/>
      <c r="F26" s="1"/>
    </row>
    <row r="27" spans="1:6" x14ac:dyDescent="0.2">
      <c r="A27" s="88">
        <f t="shared" si="1"/>
        <v>19</v>
      </c>
      <c r="B27" s="89"/>
      <c r="C27" s="101" t="s">
        <v>3</v>
      </c>
      <c r="D27" s="96" t="s">
        <v>111</v>
      </c>
      <c r="E27" s="97" t="s">
        <v>112</v>
      </c>
      <c r="F27" s="1"/>
    </row>
    <row r="28" spans="1:6" x14ac:dyDescent="0.2">
      <c r="A28" s="88">
        <f t="shared" si="1"/>
        <v>20</v>
      </c>
      <c r="B28" s="38" t="s">
        <v>2</v>
      </c>
      <c r="C28" s="79">
        <f>+C17*D25</f>
        <v>0</v>
      </c>
      <c r="D28" s="100">
        <f>D17*D25</f>
        <v>0</v>
      </c>
      <c r="E28" s="94">
        <f>+C28-D28</f>
        <v>0</v>
      </c>
      <c r="F28" s="37"/>
    </row>
    <row r="29" spans="1:6" x14ac:dyDescent="0.2">
      <c r="A29" s="88">
        <f t="shared" si="1"/>
        <v>21</v>
      </c>
      <c r="B29" s="38" t="s">
        <v>118</v>
      </c>
      <c r="C29" s="79">
        <f>SUM(D29:E29)</f>
        <v>-10781809.738456704</v>
      </c>
      <c r="D29" s="425">
        <v>3680587.8644844075</v>
      </c>
      <c r="E29" s="426">
        <v>-14462397.602941111</v>
      </c>
      <c r="F29" s="79"/>
    </row>
    <row r="30" spans="1:6" x14ac:dyDescent="0.2">
      <c r="A30" s="88">
        <f t="shared" si="1"/>
        <v>22</v>
      </c>
      <c r="B30" s="38" t="s">
        <v>3</v>
      </c>
      <c r="C30" s="93">
        <f>+C28+C29</f>
        <v>-10781809.738456704</v>
      </c>
      <c r="D30" s="93">
        <f>SUM(D28:D29)</f>
        <v>3680587.8644844075</v>
      </c>
      <c r="E30" s="93">
        <f>SUM(E28:E29)</f>
        <v>-14462397.602941111</v>
      </c>
      <c r="F30" s="1"/>
    </row>
    <row r="31" spans="1:6" x14ac:dyDescent="0.2">
      <c r="A31" s="88">
        <f t="shared" si="1"/>
        <v>23</v>
      </c>
      <c r="D31" s="94"/>
      <c r="E31" s="94"/>
      <c r="F31" s="1"/>
    </row>
    <row r="32" spans="1:6" x14ac:dyDescent="0.2">
      <c r="A32" s="88">
        <f t="shared" si="1"/>
        <v>24</v>
      </c>
      <c r="D32" s="94"/>
      <c r="E32" s="94"/>
      <c r="F32" s="1"/>
    </row>
    <row r="33" spans="1:14" x14ac:dyDescent="0.2">
      <c r="A33" s="88">
        <f t="shared" si="1"/>
        <v>25</v>
      </c>
      <c r="B33" s="89" t="s">
        <v>290</v>
      </c>
      <c r="D33" s="1"/>
      <c r="E33" s="1"/>
      <c r="F33" s="1"/>
    </row>
    <row r="34" spans="1:14" x14ac:dyDescent="0.2">
      <c r="A34" s="88">
        <f t="shared" si="1"/>
        <v>26</v>
      </c>
      <c r="B34" s="89"/>
      <c r="C34" s="102" t="s">
        <v>3</v>
      </c>
      <c r="D34" s="1"/>
      <c r="E34" s="1"/>
      <c r="F34" s="1"/>
    </row>
    <row r="35" spans="1:14" x14ac:dyDescent="0.2">
      <c r="A35" s="88">
        <f t="shared" si="1"/>
        <v>27</v>
      </c>
      <c r="B35" s="38" t="s">
        <v>119</v>
      </c>
      <c r="C35" s="453">
        <f>C9+C28</f>
        <v>-102118.89726333333</v>
      </c>
      <c r="D35" s="103"/>
      <c r="E35" s="103"/>
      <c r="F35" s="103"/>
    </row>
    <row r="36" spans="1:14" x14ac:dyDescent="0.2">
      <c r="A36" s="88">
        <f t="shared" si="1"/>
        <v>28</v>
      </c>
      <c r="B36" s="38" t="s">
        <v>120</v>
      </c>
      <c r="C36" s="453">
        <f>C10+C29</f>
        <v>-14789728.510235455</v>
      </c>
      <c r="D36" s="17"/>
      <c r="E36" s="103"/>
      <c r="F36" s="103"/>
    </row>
    <row r="37" spans="1:14" x14ac:dyDescent="0.2">
      <c r="A37" s="88">
        <f t="shared" si="1"/>
        <v>29</v>
      </c>
      <c r="B37" s="38" t="s">
        <v>3</v>
      </c>
      <c r="C37" s="454">
        <f>SUM(C35:C36)</f>
        <v>-14891847.407498788</v>
      </c>
      <c r="D37" s="103"/>
      <c r="E37" s="103"/>
      <c r="F37" s="103"/>
      <c r="G37" s="104"/>
    </row>
    <row r="38" spans="1:14" ht="15" x14ac:dyDescent="0.25">
      <c r="A38" s="88">
        <f t="shared" si="1"/>
        <v>30</v>
      </c>
      <c r="C38" s="451"/>
      <c r="D38" s="1"/>
      <c r="E38" s="1"/>
      <c r="F38" s="1"/>
    </row>
    <row r="39" spans="1:14" x14ac:dyDescent="0.2">
      <c r="A39" s="88">
        <f t="shared" si="1"/>
        <v>31</v>
      </c>
      <c r="D39" s="1"/>
      <c r="E39" s="1"/>
      <c r="F39" s="1"/>
    </row>
    <row r="40" spans="1:14" x14ac:dyDescent="0.2">
      <c r="A40" s="88">
        <f t="shared" si="1"/>
        <v>32</v>
      </c>
      <c r="B40" s="105" t="s">
        <v>359</v>
      </c>
      <c r="F40" s="1"/>
    </row>
    <row r="41" spans="1:14" x14ac:dyDescent="0.2">
      <c r="A41" s="88">
        <f t="shared" si="1"/>
        <v>33</v>
      </c>
      <c r="B41" s="105"/>
      <c r="C41" s="87" t="s">
        <v>121</v>
      </c>
      <c r="D41" s="106" t="s">
        <v>358</v>
      </c>
      <c r="F41" s="1"/>
    </row>
    <row r="42" spans="1:14" x14ac:dyDescent="0.2">
      <c r="A42" s="88">
        <f t="shared" si="1"/>
        <v>34</v>
      </c>
      <c r="B42" s="105"/>
      <c r="C42" s="96" t="s">
        <v>122</v>
      </c>
      <c r="D42" s="13" t="s">
        <v>123</v>
      </c>
      <c r="F42" s="1"/>
    </row>
    <row r="43" spans="1:14" x14ac:dyDescent="0.2">
      <c r="A43" s="88">
        <f t="shared" si="1"/>
        <v>35</v>
      </c>
      <c r="B43" s="107" t="s">
        <v>124</v>
      </c>
      <c r="C43" s="108">
        <v>1489225.4480914271</v>
      </c>
      <c r="D43" s="109">
        <v>18384814.410892151</v>
      </c>
      <c r="E43" s="40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">
      <c r="A44" s="88">
        <f t="shared" si="1"/>
        <v>36</v>
      </c>
      <c r="B44" s="107" t="s">
        <v>125</v>
      </c>
      <c r="C44" s="109">
        <v>7347978.248273991</v>
      </c>
      <c r="D44" s="109">
        <v>610905.64859035984</v>
      </c>
      <c r="F44" s="1"/>
    </row>
    <row r="45" spans="1:14" x14ac:dyDescent="0.2">
      <c r="A45" s="88">
        <f t="shared" si="1"/>
        <v>37</v>
      </c>
      <c r="B45" s="110" t="s">
        <v>360</v>
      </c>
      <c r="C45" s="109">
        <v>-3171119.4293792336</v>
      </c>
      <c r="D45" s="109">
        <v>3522680.9067016668</v>
      </c>
    </row>
    <row r="46" spans="1:14" x14ac:dyDescent="0.2">
      <c r="A46" s="88">
        <f t="shared" si="1"/>
        <v>38</v>
      </c>
      <c r="B46" s="110" t="s">
        <v>361</v>
      </c>
      <c r="C46" s="109">
        <v>15153255.616703844</v>
      </c>
      <c r="D46" s="109">
        <v>0</v>
      </c>
    </row>
    <row r="47" spans="1:14" x14ac:dyDescent="0.2">
      <c r="A47" s="88">
        <f t="shared" si="1"/>
        <v>39</v>
      </c>
      <c r="B47" s="110" t="s">
        <v>362</v>
      </c>
      <c r="C47" s="109">
        <v>77859663.186604813</v>
      </c>
      <c r="D47" s="109">
        <v>61066072.080815069</v>
      </c>
    </row>
    <row r="48" spans="1:14" x14ac:dyDescent="0.2">
      <c r="A48" s="88">
        <f t="shared" si="1"/>
        <v>40</v>
      </c>
      <c r="B48" s="110" t="s">
        <v>126</v>
      </c>
      <c r="C48" s="111">
        <v>92365145.979326174</v>
      </c>
      <c r="D48" s="111">
        <v>83584472.475783616</v>
      </c>
    </row>
    <row r="49" spans="1:6" x14ac:dyDescent="0.2">
      <c r="A49" s="88"/>
      <c r="B49" s="110"/>
      <c r="C49" s="16"/>
      <c r="D49" s="108"/>
      <c r="E49" s="86"/>
    </row>
    <row r="50" spans="1:6" ht="21" customHeight="1" x14ac:dyDescent="0.2">
      <c r="A50" s="88"/>
      <c r="B50" s="510" t="s">
        <v>400</v>
      </c>
      <c r="C50" s="510"/>
      <c r="D50" s="510"/>
      <c r="E50" s="510"/>
    </row>
    <row r="51" spans="1:6" x14ac:dyDescent="0.2">
      <c r="A51" s="88"/>
      <c r="B51" s="1"/>
      <c r="C51" s="79"/>
      <c r="D51" s="79"/>
      <c r="E51" s="1"/>
    </row>
    <row r="52" spans="1:6" ht="24" customHeight="1" x14ac:dyDescent="0.2">
      <c r="A52" s="112"/>
      <c r="B52" s="510" t="s">
        <v>397</v>
      </c>
      <c r="C52" s="510"/>
      <c r="D52" s="510"/>
      <c r="E52" s="510"/>
      <c r="F52" s="86"/>
    </row>
    <row r="53" spans="1:6" x14ac:dyDescent="0.2">
      <c r="A53" s="88"/>
    </row>
    <row r="54" spans="1:6" x14ac:dyDescent="0.2">
      <c r="A54" s="88"/>
    </row>
    <row r="55" spans="1:6" x14ac:dyDescent="0.2">
      <c r="A55" s="88"/>
    </row>
    <row r="56" spans="1:6" x14ac:dyDescent="0.2">
      <c r="A56" s="88"/>
    </row>
    <row r="57" spans="1:6" x14ac:dyDescent="0.2">
      <c r="A57" s="88"/>
    </row>
    <row r="58" spans="1:6" x14ac:dyDescent="0.2">
      <c r="A58" s="88"/>
    </row>
    <row r="59" spans="1:6" x14ac:dyDescent="0.2">
      <c r="A59" s="88"/>
    </row>
    <row r="60" spans="1:6" x14ac:dyDescent="0.2">
      <c r="A60" s="88"/>
    </row>
    <row r="61" spans="1:6" x14ac:dyDescent="0.2">
      <c r="A61" s="88"/>
    </row>
    <row r="62" spans="1:6" x14ac:dyDescent="0.2">
      <c r="A62" s="88"/>
    </row>
    <row r="63" spans="1:6" x14ac:dyDescent="0.2">
      <c r="A63" s="88"/>
    </row>
    <row r="64" spans="1:6" x14ac:dyDescent="0.2">
      <c r="A64" s="88"/>
    </row>
    <row r="65" spans="1:1" x14ac:dyDescent="0.2">
      <c r="A65" s="88"/>
    </row>
    <row r="66" spans="1:1" x14ac:dyDescent="0.2">
      <c r="A66" s="88"/>
    </row>
    <row r="67" spans="1:1" x14ac:dyDescent="0.2">
      <c r="A67" s="88"/>
    </row>
    <row r="68" spans="1:1" x14ac:dyDescent="0.2">
      <c r="A68" s="88"/>
    </row>
    <row r="69" spans="1:1" x14ac:dyDescent="0.2">
      <c r="A69" s="88"/>
    </row>
    <row r="70" spans="1:1" x14ac:dyDescent="0.2">
      <c r="A70" s="88"/>
    </row>
    <row r="71" spans="1:1" x14ac:dyDescent="0.2">
      <c r="A71" s="88"/>
    </row>
    <row r="72" spans="1:1" x14ac:dyDescent="0.2">
      <c r="A72" s="88"/>
    </row>
    <row r="73" spans="1:1" x14ac:dyDescent="0.2">
      <c r="A73" s="88"/>
    </row>
    <row r="74" spans="1:1" x14ac:dyDescent="0.2">
      <c r="A74" s="88"/>
    </row>
    <row r="75" spans="1:1" x14ac:dyDescent="0.2">
      <c r="A75" s="88"/>
    </row>
    <row r="76" spans="1:1" x14ac:dyDescent="0.2">
      <c r="A76" s="88"/>
    </row>
    <row r="77" spans="1:1" x14ac:dyDescent="0.2">
      <c r="A77" s="88"/>
    </row>
    <row r="78" spans="1:1" x14ac:dyDescent="0.2">
      <c r="A78" s="88"/>
    </row>
    <row r="79" spans="1:1" x14ac:dyDescent="0.2">
      <c r="A79" s="88"/>
    </row>
    <row r="80" spans="1:1" x14ac:dyDescent="0.2">
      <c r="A80" s="88"/>
    </row>
  </sheetData>
  <mergeCells count="6">
    <mergeCell ref="B50:E50"/>
    <mergeCell ref="B52:E52"/>
    <mergeCell ref="A1:E1"/>
    <mergeCell ref="A2:E2"/>
    <mergeCell ref="A3:E3"/>
    <mergeCell ref="A4:E4"/>
  </mergeCells>
  <pageMargins left="0.75" right="0.75" top="1" bottom="1" header="0.5" footer="0.5"/>
  <pageSetup scale="97" orientation="portrait" blackAndWhite="1" r:id="rId1"/>
  <headerFooter alignWithMargins="0">
    <oddFooter>&amp;CPage #&amp;P of &amp;N&amp;R&amp;F  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J42"/>
  <sheetViews>
    <sheetView zoomScaleNormal="100" workbookViewId="0">
      <pane ySplit="7" topLeftCell="A8" activePane="bottomLeft" state="frozen"/>
      <selection pane="bottomLeft" activeCell="B9" sqref="A1:XFD1048576"/>
    </sheetView>
  </sheetViews>
  <sheetFormatPr defaultColWidth="9.140625" defaultRowHeight="11.25" x14ac:dyDescent="0.2"/>
  <cols>
    <col min="1" max="1" width="4.42578125" style="38" bestFit="1" customWidth="1"/>
    <col min="2" max="2" width="55.85546875" style="38" customWidth="1"/>
    <col min="3" max="3" width="11.5703125" style="38" bestFit="1" customWidth="1"/>
    <col min="4" max="4" width="11.28515625" style="38" bestFit="1" customWidth="1"/>
    <col min="5" max="5" width="9.140625" style="38" bestFit="1" customWidth="1"/>
    <col min="6" max="6" width="10.7109375" style="38" bestFit="1" customWidth="1"/>
    <col min="7" max="7" width="10.42578125" style="38" bestFit="1" customWidth="1"/>
    <col min="8" max="8" width="9.85546875" style="38" bestFit="1" customWidth="1"/>
    <col min="9" max="9" width="9.140625" style="38" bestFit="1" customWidth="1"/>
    <col min="10" max="10" width="9.85546875" style="38" bestFit="1" customWidth="1"/>
    <col min="11" max="16384" width="9.140625" style="126"/>
  </cols>
  <sheetData>
    <row r="1" spans="1:10" s="38" customFormat="1" ht="12.75" x14ac:dyDescent="0.2">
      <c r="A1" s="505" t="str">
        <f>'106 Tracker Amort Balances'!A1:E1</f>
        <v>Puget Sound Energy</v>
      </c>
      <c r="B1" s="505"/>
      <c r="C1" s="505"/>
      <c r="D1" s="505"/>
      <c r="E1" s="505"/>
      <c r="F1" s="505"/>
      <c r="G1" s="505"/>
      <c r="H1" s="505"/>
      <c r="I1" s="505"/>
      <c r="J1" s="506"/>
    </row>
    <row r="2" spans="1:10" s="38" customFormat="1" ht="11.25" customHeight="1" x14ac:dyDescent="0.2">
      <c r="A2" s="505" t="str">
        <f>'106 Tracker Amort Balances'!A2:E2</f>
        <v xml:space="preserve">PGA Deferral Amortization 106 Tracker Filing </v>
      </c>
      <c r="B2" s="505"/>
      <c r="C2" s="505"/>
      <c r="D2" s="505"/>
      <c r="E2" s="505"/>
      <c r="F2" s="505"/>
      <c r="G2" s="505"/>
      <c r="H2" s="505"/>
      <c r="I2" s="505"/>
      <c r="J2" s="506"/>
    </row>
    <row r="3" spans="1:10" s="38" customFormat="1" ht="11.25" customHeight="1" x14ac:dyDescent="0.2">
      <c r="A3" s="507" t="s">
        <v>24</v>
      </c>
      <c r="B3" s="507"/>
      <c r="C3" s="507"/>
      <c r="D3" s="507"/>
      <c r="E3" s="507"/>
      <c r="F3" s="507"/>
      <c r="G3" s="507"/>
      <c r="H3" s="507"/>
      <c r="I3" s="507"/>
      <c r="J3" s="508"/>
    </row>
    <row r="4" spans="1:10" s="38" customFormat="1" ht="11.25" customHeight="1" x14ac:dyDescent="0.2">
      <c r="A4" s="507" t="str">
        <f>'106 Tracker Amort Balances'!A4:E4</f>
        <v>Effective November 1, 2019</v>
      </c>
      <c r="B4" s="507"/>
      <c r="C4" s="507"/>
      <c r="D4" s="507"/>
      <c r="E4" s="507"/>
      <c r="F4" s="507"/>
      <c r="G4" s="507"/>
      <c r="H4" s="507"/>
      <c r="I4" s="507"/>
      <c r="J4" s="508"/>
    </row>
    <row r="5" spans="1:10" s="38" customFormat="1" x14ac:dyDescent="0.2">
      <c r="B5" s="1"/>
    </row>
    <row r="6" spans="1:10" s="89" customFormat="1" x14ac:dyDescent="0.2">
      <c r="C6" s="261"/>
      <c r="D6" s="262" t="s">
        <v>7</v>
      </c>
      <c r="E6" s="263"/>
      <c r="F6" s="262" t="s">
        <v>8</v>
      </c>
      <c r="G6" s="262"/>
      <c r="H6" s="264" t="s">
        <v>38</v>
      </c>
      <c r="I6" s="262"/>
      <c r="J6" s="262"/>
    </row>
    <row r="7" spans="1:10" s="89" customFormat="1" x14ac:dyDescent="0.2">
      <c r="A7" s="265" t="s">
        <v>6</v>
      </c>
      <c r="B7" s="265" t="s">
        <v>17</v>
      </c>
      <c r="C7" s="266" t="s">
        <v>3</v>
      </c>
      <c r="D7" s="267">
        <v>23</v>
      </c>
      <c r="E7" s="268">
        <v>16</v>
      </c>
      <c r="F7" s="267">
        <v>31</v>
      </c>
      <c r="G7" s="269">
        <v>41</v>
      </c>
      <c r="H7" s="270">
        <v>85</v>
      </c>
      <c r="I7" s="269">
        <v>86</v>
      </c>
      <c r="J7" s="269">
        <v>87</v>
      </c>
    </row>
    <row r="8" spans="1:10" s="38" customFormat="1" x14ac:dyDescent="0.2">
      <c r="A8" s="38">
        <v>1</v>
      </c>
      <c r="B8" s="113" t="s">
        <v>20</v>
      </c>
    </row>
    <row r="9" spans="1:10" s="38" customFormat="1" x14ac:dyDescent="0.2">
      <c r="A9" s="38">
        <f>A8+1</f>
        <v>2</v>
      </c>
      <c r="B9" s="271" t="s">
        <v>291</v>
      </c>
      <c r="C9" s="114">
        <f>SUM(D9:J9)</f>
        <v>966259175</v>
      </c>
      <c r="D9" s="115">
        <f>'F2019 Forecast'!C21</f>
        <v>612583959</v>
      </c>
      <c r="E9" s="115">
        <f>'F2019 Forecast'!D21</f>
        <v>8983</v>
      </c>
      <c r="F9" s="115">
        <f>'F2019 Forecast'!E21</f>
        <v>240669705</v>
      </c>
      <c r="G9" s="115">
        <f>'F2019 Forecast'!F21</f>
        <v>67463407</v>
      </c>
      <c r="H9" s="115">
        <f>'F2019 Forecast'!G21</f>
        <v>15070952</v>
      </c>
      <c r="I9" s="115">
        <f>'F2019 Forecast'!H21</f>
        <v>7832582</v>
      </c>
      <c r="J9" s="115">
        <f>'F2019 Forecast'!I21</f>
        <v>22629587</v>
      </c>
    </row>
    <row r="10" spans="1:10" s="38" customFormat="1" x14ac:dyDescent="0.2">
      <c r="A10" s="38">
        <f t="shared" ref="A10:A36" si="0">A9+1</f>
        <v>3</v>
      </c>
      <c r="B10" s="272"/>
      <c r="D10" s="116"/>
      <c r="E10" s="116"/>
      <c r="F10" s="116"/>
      <c r="G10" s="116"/>
      <c r="H10" s="116"/>
      <c r="I10" s="116"/>
      <c r="J10" s="116"/>
    </row>
    <row r="11" spans="1:10" s="38" customFormat="1" x14ac:dyDescent="0.2">
      <c r="A11" s="38">
        <f t="shared" si="0"/>
        <v>4</v>
      </c>
      <c r="B11" s="271" t="s">
        <v>64</v>
      </c>
      <c r="C11" s="117"/>
      <c r="D11" s="117">
        <f>'2017 GRC - Gas Cost Allocation'!D18</f>
        <v>0.13855558396845066</v>
      </c>
      <c r="E11" s="117">
        <f>'2017 GRC - Gas Cost Allocation'!D18</f>
        <v>0.13855558396845066</v>
      </c>
      <c r="F11" s="117">
        <f>'2017 GRC - Gas Cost Allocation'!E18</f>
        <v>0.13057537693381527</v>
      </c>
      <c r="G11" s="117">
        <f>'2017 GRC - Gas Cost Allocation'!F18</f>
        <v>9.9565046743550115E-2</v>
      </c>
      <c r="H11" s="117">
        <f>'2017 GRC - Gas Cost Allocation'!G18</f>
        <v>8.8004845155972913E-2</v>
      </c>
      <c r="I11" s="117">
        <f>'2017 GRC - Gas Cost Allocation'!H18</f>
        <v>8.8359429100977313E-2</v>
      </c>
      <c r="J11" s="117">
        <f>'2017 GRC - Gas Cost Allocation'!I18</f>
        <v>8.1919467843355867E-2</v>
      </c>
    </row>
    <row r="12" spans="1:10" s="38" customFormat="1" x14ac:dyDescent="0.2">
      <c r="A12" s="38">
        <f t="shared" si="0"/>
        <v>5</v>
      </c>
      <c r="B12" s="271" t="s">
        <v>66</v>
      </c>
      <c r="C12" s="94">
        <f>SUM(D12:J12)</f>
        <v>126892910.52769513</v>
      </c>
      <c r="D12" s="94">
        <f>D9*D11</f>
        <v>84876928.168950438</v>
      </c>
      <c r="E12" s="94">
        <f t="shared" ref="E12:J12" si="1">E9*E11</f>
        <v>1244.6448107885924</v>
      </c>
      <c r="F12" s="94">
        <f t="shared" si="1"/>
        <v>31425537.446925126</v>
      </c>
      <c r="G12" s="94">
        <f t="shared" si="1"/>
        <v>6716997.271434146</v>
      </c>
      <c r="H12" s="94">
        <f t="shared" si="1"/>
        <v>1326316.7971131003</v>
      </c>
      <c r="I12" s="94">
        <f t="shared" si="1"/>
        <v>692082.47390659107</v>
      </c>
      <c r="J12" s="94">
        <f t="shared" si="1"/>
        <v>1853803.7245549241</v>
      </c>
    </row>
    <row r="13" spans="1:10" s="38" customFormat="1" x14ac:dyDescent="0.2">
      <c r="A13" s="38">
        <f t="shared" si="0"/>
        <v>6</v>
      </c>
      <c r="B13" s="271"/>
      <c r="E13" s="40"/>
    </row>
    <row r="14" spans="1:10" s="38" customFormat="1" x14ac:dyDescent="0.2">
      <c r="A14" s="38">
        <f t="shared" si="0"/>
        <v>7</v>
      </c>
      <c r="B14" s="272" t="s">
        <v>370</v>
      </c>
      <c r="C14" s="118">
        <f>'106 Tracker Amort Balances'!C35</f>
        <v>-102118.89726333333</v>
      </c>
      <c r="D14" s="119">
        <f>$C14*(D12/$C12)</f>
        <v>-68305.930344474444</v>
      </c>
      <c r="E14" s="119">
        <f>$C14*(E12/$C12)</f>
        <v>-1.0016458369005612</v>
      </c>
      <c r="F14" s="119">
        <f t="shared" ref="F14:J14" si="2">$C14*(F12/$C12)</f>
        <v>-25290.153852111125</v>
      </c>
      <c r="G14" s="119">
        <f t="shared" si="2"/>
        <v>-5405.6002926181209</v>
      </c>
      <c r="H14" s="119">
        <f t="shared" si="2"/>
        <v>-1067.372544138035</v>
      </c>
      <c r="I14" s="119">
        <f t="shared" si="2"/>
        <v>-556.96333827251578</v>
      </c>
      <c r="J14" s="119">
        <f t="shared" si="2"/>
        <v>-1491.8752458821668</v>
      </c>
    </row>
    <row r="15" spans="1:10" s="38" customFormat="1" x14ac:dyDescent="0.2">
      <c r="A15" s="38">
        <f t="shared" si="0"/>
        <v>8</v>
      </c>
      <c r="B15" s="271" t="s">
        <v>99</v>
      </c>
      <c r="C15" s="120">
        <f>SUM(D15:J15)</f>
        <v>0.99999999999999967</v>
      </c>
      <c r="D15" s="121">
        <f>D14/$C$14</f>
        <v>0.66888629014798684</v>
      </c>
      <c r="E15" s="121">
        <f>E14/$C$14</f>
        <v>9.8086237096511497E-6</v>
      </c>
      <c r="F15" s="121">
        <f t="shared" ref="F15:J15" si="3">F14/$C$14</f>
        <v>0.24765400459520798</v>
      </c>
      <c r="G15" s="121">
        <f t="shared" si="3"/>
        <v>5.2934377842709511E-2</v>
      </c>
      <c r="H15" s="121">
        <f t="shared" si="3"/>
        <v>1.0452252939880544E-2</v>
      </c>
      <c r="I15" s="121">
        <f t="shared" si="3"/>
        <v>5.4540672999658238E-3</v>
      </c>
      <c r="J15" s="121">
        <f t="shared" si="3"/>
        <v>1.4609198550539357E-2</v>
      </c>
    </row>
    <row r="16" spans="1:10" s="38" customFormat="1" x14ac:dyDescent="0.2">
      <c r="A16" s="38">
        <f t="shared" si="0"/>
        <v>9</v>
      </c>
      <c r="B16" s="271"/>
      <c r="C16" s="119"/>
      <c r="D16" s="119"/>
      <c r="E16" s="119"/>
      <c r="F16" s="119"/>
      <c r="G16" s="119"/>
      <c r="H16" s="119"/>
      <c r="I16" s="119"/>
      <c r="J16" s="119"/>
    </row>
    <row r="17" spans="1:10" s="38" customFormat="1" x14ac:dyDescent="0.2">
      <c r="A17" s="38">
        <f t="shared" si="0"/>
        <v>10</v>
      </c>
      <c r="B17" s="272" t="s">
        <v>100</v>
      </c>
      <c r="D17" s="122">
        <f t="shared" ref="D17:J17" si="4">ROUND(D14/D9,5)</f>
        <v>-1.1E-4</v>
      </c>
      <c r="E17" s="122">
        <f t="shared" si="4"/>
        <v>-1.1E-4</v>
      </c>
      <c r="F17" s="122">
        <f t="shared" si="4"/>
        <v>-1.1E-4</v>
      </c>
      <c r="G17" s="122">
        <f t="shared" si="4"/>
        <v>-8.0000000000000007E-5</v>
      </c>
      <c r="H17" s="122">
        <f t="shared" si="4"/>
        <v>-6.9999999999999994E-5</v>
      </c>
      <c r="I17" s="122">
        <f t="shared" si="4"/>
        <v>-6.9999999999999994E-5</v>
      </c>
      <c r="J17" s="122">
        <f t="shared" si="4"/>
        <v>-6.9999999999999994E-5</v>
      </c>
    </row>
    <row r="18" spans="1:10" s="38" customFormat="1" x14ac:dyDescent="0.2">
      <c r="A18" s="38">
        <f t="shared" si="0"/>
        <v>11</v>
      </c>
      <c r="B18" s="271" t="s">
        <v>101</v>
      </c>
      <c r="E18" s="40">
        <f>ROUND(E17*19,2)</f>
        <v>0</v>
      </c>
    </row>
    <row r="19" spans="1:10" s="38" customFormat="1" x14ac:dyDescent="0.2">
      <c r="A19" s="38">
        <f t="shared" si="0"/>
        <v>12</v>
      </c>
      <c r="B19" s="271"/>
      <c r="E19" s="40"/>
    </row>
    <row r="20" spans="1:10" s="38" customFormat="1" x14ac:dyDescent="0.2">
      <c r="A20" s="38">
        <f t="shared" si="0"/>
        <v>13</v>
      </c>
      <c r="B20" s="271" t="s">
        <v>65</v>
      </c>
      <c r="C20" s="94">
        <f>SUM(D20:J20)</f>
        <v>-102443.2822</v>
      </c>
      <c r="D20" s="94">
        <f t="shared" ref="D20:J20" si="5">D17*D9</f>
        <v>-67384.235490000006</v>
      </c>
      <c r="E20" s="94">
        <f t="shared" si="5"/>
        <v>-0.98813000000000006</v>
      </c>
      <c r="F20" s="94">
        <f t="shared" si="5"/>
        <v>-26473.667550000002</v>
      </c>
      <c r="G20" s="94">
        <f t="shared" si="5"/>
        <v>-5397.0725600000005</v>
      </c>
      <c r="H20" s="94">
        <f t="shared" si="5"/>
        <v>-1054.9666399999999</v>
      </c>
      <c r="I20" s="94">
        <f t="shared" si="5"/>
        <v>-548.28073999999992</v>
      </c>
      <c r="J20" s="94">
        <f t="shared" si="5"/>
        <v>-1584.0710899999999</v>
      </c>
    </row>
    <row r="21" spans="1:10" s="38" customFormat="1" x14ac:dyDescent="0.2">
      <c r="A21" s="38">
        <f t="shared" si="0"/>
        <v>14</v>
      </c>
    </row>
    <row r="22" spans="1:10" s="38" customFormat="1" x14ac:dyDescent="0.2">
      <c r="A22" s="38">
        <f t="shared" si="0"/>
        <v>15</v>
      </c>
      <c r="B22" s="89" t="s">
        <v>21</v>
      </c>
    </row>
    <row r="23" spans="1:10" s="38" customFormat="1" x14ac:dyDescent="0.2">
      <c r="A23" s="38">
        <f t="shared" si="0"/>
        <v>16</v>
      </c>
      <c r="B23" s="272" t="s">
        <v>22</v>
      </c>
      <c r="C23" s="118">
        <f>'106 Tracker Amort Balances'!C36</f>
        <v>-14789728.510235455</v>
      </c>
    </row>
    <row r="24" spans="1:10" s="38" customFormat="1" x14ac:dyDescent="0.2">
      <c r="A24" s="38">
        <f t="shared" si="0"/>
        <v>17</v>
      </c>
      <c r="B24" s="271" t="str">
        <f>+B9</f>
        <v>Projected Volume Nov. 19 - Oct. 20 (therms)</v>
      </c>
      <c r="C24" s="114">
        <f>SUM(D24:J24)</f>
        <v>966259175</v>
      </c>
      <c r="D24" s="114">
        <f>D9</f>
        <v>612583959</v>
      </c>
      <c r="E24" s="114">
        <f t="shared" ref="E24:J24" si="6">E9</f>
        <v>8983</v>
      </c>
      <c r="F24" s="114">
        <f t="shared" si="6"/>
        <v>240669705</v>
      </c>
      <c r="G24" s="114">
        <f t="shared" si="6"/>
        <v>67463407</v>
      </c>
      <c r="H24" s="114">
        <f t="shared" si="6"/>
        <v>15070952</v>
      </c>
      <c r="I24" s="114">
        <f t="shared" si="6"/>
        <v>7832582</v>
      </c>
      <c r="J24" s="114">
        <f t="shared" si="6"/>
        <v>22629587</v>
      </c>
    </row>
    <row r="25" spans="1:10" s="38" customFormat="1" x14ac:dyDescent="0.2">
      <c r="A25" s="38">
        <f t="shared" si="0"/>
        <v>18</v>
      </c>
      <c r="B25" s="272" t="s">
        <v>102</v>
      </c>
      <c r="C25" s="123">
        <f>ROUND(C23/C9,5)</f>
        <v>-1.5310000000000001E-2</v>
      </c>
      <c r="D25" s="123">
        <f>$C$25</f>
        <v>-1.5310000000000001E-2</v>
      </c>
      <c r="E25" s="123">
        <f t="shared" ref="E25:J25" si="7">$C$25</f>
        <v>-1.5310000000000001E-2</v>
      </c>
      <c r="F25" s="123">
        <f t="shared" si="7"/>
        <v>-1.5310000000000001E-2</v>
      </c>
      <c r="G25" s="123">
        <f t="shared" si="7"/>
        <v>-1.5310000000000001E-2</v>
      </c>
      <c r="H25" s="123">
        <f t="shared" si="7"/>
        <v>-1.5310000000000001E-2</v>
      </c>
      <c r="I25" s="123">
        <f t="shared" si="7"/>
        <v>-1.5310000000000001E-2</v>
      </c>
      <c r="J25" s="123">
        <f t="shared" si="7"/>
        <v>-1.5310000000000001E-2</v>
      </c>
    </row>
    <row r="26" spans="1:10" s="38" customFormat="1" x14ac:dyDescent="0.2">
      <c r="A26" s="38">
        <f t="shared" si="0"/>
        <v>19</v>
      </c>
      <c r="B26" s="272" t="s">
        <v>18</v>
      </c>
      <c r="C26" s="119">
        <f>SUM(D26:J26)</f>
        <v>-14793428</v>
      </c>
      <c r="D26" s="119">
        <f>ROUND(D24*D25,0)</f>
        <v>-9378660</v>
      </c>
      <c r="E26" s="119">
        <f t="shared" ref="E26:J26" si="8">ROUND(E24*E25,0)</f>
        <v>-138</v>
      </c>
      <c r="F26" s="119">
        <f t="shared" si="8"/>
        <v>-3684653</v>
      </c>
      <c r="G26" s="119">
        <f t="shared" si="8"/>
        <v>-1032865</v>
      </c>
      <c r="H26" s="119">
        <f t="shared" si="8"/>
        <v>-230736</v>
      </c>
      <c r="I26" s="119">
        <f t="shared" si="8"/>
        <v>-119917</v>
      </c>
      <c r="J26" s="119">
        <f t="shared" si="8"/>
        <v>-346459</v>
      </c>
    </row>
    <row r="27" spans="1:10" s="38" customFormat="1" x14ac:dyDescent="0.2">
      <c r="A27" s="38">
        <f t="shared" si="0"/>
        <v>20</v>
      </c>
      <c r="B27" s="272" t="s">
        <v>103</v>
      </c>
      <c r="C27" s="119"/>
      <c r="E27" s="40">
        <f>ROUND(E25*19,2)</f>
        <v>-0.28999999999999998</v>
      </c>
    </row>
    <row r="28" spans="1:10" s="38" customFormat="1" x14ac:dyDescent="0.2">
      <c r="A28" s="38">
        <f t="shared" si="0"/>
        <v>21</v>
      </c>
    </row>
    <row r="29" spans="1:10" s="38" customFormat="1" x14ac:dyDescent="0.2">
      <c r="A29" s="38">
        <f t="shared" si="0"/>
        <v>22</v>
      </c>
      <c r="B29" s="89" t="s">
        <v>23</v>
      </c>
    </row>
    <row r="30" spans="1:10" s="38" customFormat="1" x14ac:dyDescent="0.2">
      <c r="A30" s="38">
        <f t="shared" si="0"/>
        <v>23</v>
      </c>
      <c r="B30" s="272" t="s">
        <v>104</v>
      </c>
      <c r="D30" s="123">
        <f>D17</f>
        <v>-1.1E-4</v>
      </c>
      <c r="E30" s="123">
        <f t="shared" ref="E30:J30" si="9">E17</f>
        <v>-1.1E-4</v>
      </c>
      <c r="F30" s="123">
        <f t="shared" si="9"/>
        <v>-1.1E-4</v>
      </c>
      <c r="G30" s="123">
        <f t="shared" si="9"/>
        <v>-8.0000000000000007E-5</v>
      </c>
      <c r="H30" s="123">
        <f t="shared" si="9"/>
        <v>-6.9999999999999994E-5</v>
      </c>
      <c r="I30" s="123">
        <f t="shared" si="9"/>
        <v>-6.9999999999999994E-5</v>
      </c>
      <c r="J30" s="123">
        <f t="shared" si="9"/>
        <v>-6.9999999999999994E-5</v>
      </c>
    </row>
    <row r="31" spans="1:10" s="38" customFormat="1" x14ac:dyDescent="0.2">
      <c r="A31" s="38">
        <f t="shared" si="0"/>
        <v>24</v>
      </c>
      <c r="B31" s="272" t="s">
        <v>105</v>
      </c>
      <c r="D31" s="123">
        <f>D25</f>
        <v>-1.5310000000000001E-2</v>
      </c>
      <c r="E31" s="123">
        <f t="shared" ref="E31:J31" si="10">E25</f>
        <v>-1.5310000000000001E-2</v>
      </c>
      <c r="F31" s="123">
        <f t="shared" si="10"/>
        <v>-1.5310000000000001E-2</v>
      </c>
      <c r="G31" s="123">
        <f t="shared" si="10"/>
        <v>-1.5310000000000001E-2</v>
      </c>
      <c r="H31" s="123">
        <f t="shared" si="10"/>
        <v>-1.5310000000000001E-2</v>
      </c>
      <c r="I31" s="123">
        <f t="shared" si="10"/>
        <v>-1.5310000000000001E-2</v>
      </c>
      <c r="J31" s="123">
        <f t="shared" si="10"/>
        <v>-1.5310000000000001E-2</v>
      </c>
    </row>
    <row r="32" spans="1:10" s="38" customFormat="1" x14ac:dyDescent="0.2">
      <c r="A32" s="38">
        <f t="shared" si="0"/>
        <v>25</v>
      </c>
      <c r="B32" s="271" t="s">
        <v>323</v>
      </c>
      <c r="D32" s="124">
        <f>SUM(D30:D31)</f>
        <v>-1.5420000000000001E-2</v>
      </c>
      <c r="E32" s="124">
        <f t="shared" ref="E32:J32" si="11">SUM(E30:E31)</f>
        <v>-1.5420000000000001E-2</v>
      </c>
      <c r="F32" s="124">
        <f t="shared" si="11"/>
        <v>-1.5420000000000001E-2</v>
      </c>
      <c r="G32" s="124">
        <f t="shared" si="11"/>
        <v>-1.5390000000000001E-2</v>
      </c>
      <c r="H32" s="124">
        <f t="shared" si="11"/>
        <v>-1.5380000000000001E-2</v>
      </c>
      <c r="I32" s="124">
        <f t="shared" si="11"/>
        <v>-1.5380000000000001E-2</v>
      </c>
      <c r="J32" s="124">
        <f t="shared" si="11"/>
        <v>-1.5380000000000001E-2</v>
      </c>
    </row>
    <row r="33" spans="1:10" s="38" customFormat="1" x14ac:dyDescent="0.2">
      <c r="A33" s="38">
        <f t="shared" si="0"/>
        <v>26</v>
      </c>
      <c r="B33" s="271" t="s">
        <v>30</v>
      </c>
      <c r="C33" s="236">
        <f>'2017 GRC - Gas RAF'!D18-1</f>
        <v>4.7627236991001132E-2</v>
      </c>
    </row>
    <row r="34" spans="1:10" s="38" customFormat="1" x14ac:dyDescent="0.2">
      <c r="A34" s="38">
        <f t="shared" si="0"/>
        <v>27</v>
      </c>
      <c r="B34" s="271" t="s">
        <v>324</v>
      </c>
      <c r="D34" s="123">
        <f>ROUND(D32*(1+$C$33),5)</f>
        <v>-1.6150000000000001E-2</v>
      </c>
      <c r="E34" s="123">
        <f t="shared" ref="E34:J34" si="12">ROUND(E32*(1+$C$33),5)</f>
        <v>-1.6150000000000001E-2</v>
      </c>
      <c r="F34" s="123">
        <f t="shared" si="12"/>
        <v>-1.6150000000000001E-2</v>
      </c>
      <c r="G34" s="123">
        <f t="shared" si="12"/>
        <v>-1.6119999999999999E-2</v>
      </c>
      <c r="H34" s="123">
        <f t="shared" si="12"/>
        <v>-1.6109999999999999E-2</v>
      </c>
      <c r="I34" s="123">
        <f t="shared" si="12"/>
        <v>-1.6109999999999999E-2</v>
      </c>
      <c r="J34" s="123">
        <f t="shared" si="12"/>
        <v>-1.6109999999999999E-2</v>
      </c>
    </row>
    <row r="35" spans="1:10" s="38" customFormat="1" x14ac:dyDescent="0.2">
      <c r="A35" s="38">
        <f t="shared" si="0"/>
        <v>28</v>
      </c>
      <c r="B35" s="271" t="s">
        <v>106</v>
      </c>
      <c r="E35" s="40">
        <f>ROUND(E34*19,2)</f>
        <v>-0.31</v>
      </c>
    </row>
    <row r="36" spans="1:10" s="38" customFormat="1" x14ac:dyDescent="0.2">
      <c r="A36" s="38">
        <f t="shared" si="0"/>
        <v>29</v>
      </c>
      <c r="E36" s="40"/>
    </row>
    <row r="37" spans="1:10" s="38" customFormat="1" x14ac:dyDescent="0.2"/>
    <row r="38" spans="1:10" s="38" customFormat="1" x14ac:dyDescent="0.2">
      <c r="B38" s="38" t="s">
        <v>249</v>
      </c>
      <c r="E38" s="40"/>
    </row>
    <row r="39" spans="1:10" s="38" customFormat="1" x14ac:dyDescent="0.2">
      <c r="I39" s="125"/>
      <c r="J39" s="98"/>
    </row>
    <row r="40" spans="1:10" s="38" customFormat="1" x14ac:dyDescent="0.2">
      <c r="I40" s="125"/>
      <c r="J40" s="98"/>
    </row>
    <row r="41" spans="1:10" s="38" customFormat="1" x14ac:dyDescent="0.2">
      <c r="I41" s="125"/>
      <c r="J41" s="98"/>
    </row>
    <row r="42" spans="1:10" s="38" customFormat="1" x14ac:dyDescent="0.2">
      <c r="I42" s="1"/>
    </row>
  </sheetData>
  <mergeCells count="4">
    <mergeCell ref="A1:J1"/>
    <mergeCell ref="A2:J2"/>
    <mergeCell ref="A3:J3"/>
    <mergeCell ref="A4:J4"/>
  </mergeCells>
  <phoneticPr fontId="4" type="noConversion"/>
  <printOptions horizontalCentered="1"/>
  <pageMargins left="0.75" right="0.75" top="1" bottom="1" header="0.5" footer="0.5"/>
  <pageSetup scale="86" orientation="landscape" blackAndWhite="1" r:id="rId1"/>
  <headerFooter alignWithMargins="0">
    <oddFooter>&amp;CPage # &amp;P of &amp;N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zoomScaleNormal="100" workbookViewId="0">
      <selection activeCell="C15" sqref="C15"/>
    </sheetView>
  </sheetViews>
  <sheetFormatPr defaultColWidth="8.85546875" defaultRowHeight="11.25" x14ac:dyDescent="0.2"/>
  <cols>
    <col min="1" max="1" width="3.7109375" style="383" customWidth="1"/>
    <col min="2" max="2" width="45" style="383" customWidth="1"/>
    <col min="3" max="3" width="12" style="383" customWidth="1"/>
    <col min="4" max="4" width="10.7109375" style="383" bestFit="1" customWidth="1"/>
    <col min="5" max="5" width="9.85546875" style="383" customWidth="1"/>
    <col min="6" max="6" width="10.7109375" style="383" bestFit="1" customWidth="1"/>
    <col min="7" max="10" width="9.85546875" style="383" customWidth="1"/>
    <col min="11" max="16384" width="8.85546875" style="383"/>
  </cols>
  <sheetData>
    <row r="1" spans="1:10" x14ac:dyDescent="0.2">
      <c r="A1" s="515"/>
      <c r="B1" s="515"/>
      <c r="C1" s="515"/>
      <c r="D1" s="515"/>
      <c r="E1" s="515"/>
      <c r="F1" s="515"/>
      <c r="G1" s="515"/>
      <c r="H1" s="515"/>
      <c r="I1" s="515"/>
      <c r="J1" s="515"/>
    </row>
    <row r="2" spans="1:10" x14ac:dyDescent="0.2">
      <c r="A2" s="515" t="s">
        <v>5</v>
      </c>
      <c r="B2" s="515"/>
      <c r="C2" s="515"/>
      <c r="D2" s="515"/>
      <c r="E2" s="515"/>
      <c r="F2" s="515"/>
      <c r="G2" s="515"/>
      <c r="H2" s="515"/>
      <c r="I2" s="515"/>
      <c r="J2" s="515"/>
    </row>
    <row r="3" spans="1:10" x14ac:dyDescent="0.2">
      <c r="A3" s="515" t="s">
        <v>372</v>
      </c>
      <c r="B3" s="515"/>
      <c r="C3" s="515"/>
      <c r="D3" s="515"/>
      <c r="E3" s="515"/>
      <c r="F3" s="515"/>
      <c r="G3" s="515"/>
      <c r="H3" s="515"/>
      <c r="I3" s="515"/>
      <c r="J3" s="515"/>
    </row>
    <row r="4" spans="1:10" x14ac:dyDescent="0.2">
      <c r="A4" s="515" t="s">
        <v>374</v>
      </c>
      <c r="B4" s="515"/>
      <c r="C4" s="515"/>
      <c r="D4" s="515"/>
      <c r="E4" s="515"/>
      <c r="F4" s="515"/>
      <c r="G4" s="515"/>
      <c r="H4" s="515"/>
      <c r="I4" s="515"/>
      <c r="J4" s="515"/>
    </row>
    <row r="5" spans="1:10" x14ac:dyDescent="0.2">
      <c r="A5" s="384" t="s">
        <v>6</v>
      </c>
      <c r="B5" s="384"/>
      <c r="C5" s="384"/>
      <c r="D5" s="384"/>
      <c r="E5" s="384"/>
      <c r="F5" s="384"/>
      <c r="G5" s="384"/>
      <c r="H5" s="384"/>
      <c r="I5" s="384"/>
      <c r="J5" s="384"/>
    </row>
    <row r="6" spans="1:10" x14ac:dyDescent="0.2">
      <c r="A6" s="385" t="s">
        <v>330</v>
      </c>
      <c r="B6" s="385"/>
      <c r="C6" s="385"/>
      <c r="D6" s="385"/>
      <c r="E6" s="385"/>
      <c r="F6" s="385"/>
      <c r="G6" s="385"/>
      <c r="H6" s="385"/>
      <c r="I6" s="385"/>
      <c r="J6" s="385"/>
    </row>
    <row r="7" spans="1:10" x14ac:dyDescent="0.2">
      <c r="B7" s="515"/>
      <c r="C7" s="515"/>
    </row>
    <row r="8" spans="1:10" x14ac:dyDescent="0.2">
      <c r="A8" s="386">
        <v>1</v>
      </c>
      <c r="B8" s="387" t="s">
        <v>331</v>
      </c>
    </row>
    <row r="9" spans="1:10" ht="10.15" customHeight="1" x14ac:dyDescent="0.2">
      <c r="A9" s="386">
        <f>A8+1</f>
        <v>2</v>
      </c>
      <c r="B9" s="232" t="s">
        <v>332</v>
      </c>
      <c r="C9" s="359">
        <v>-27251734.68</v>
      </c>
    </row>
    <row r="10" spans="1:10" x14ac:dyDescent="0.2">
      <c r="A10" s="386">
        <f t="shared" ref="A10:A36" si="0">A9+1</f>
        <v>3</v>
      </c>
      <c r="B10" s="232" t="s">
        <v>333</v>
      </c>
      <c r="C10" s="359">
        <v>111485325.89897424</v>
      </c>
    </row>
    <row r="11" spans="1:10" x14ac:dyDescent="0.2">
      <c r="A11" s="386">
        <f t="shared" si="0"/>
        <v>4</v>
      </c>
      <c r="B11" s="232" t="s">
        <v>334</v>
      </c>
      <c r="C11" s="359">
        <v>556977.80945230194</v>
      </c>
    </row>
    <row r="12" spans="1:10" x14ac:dyDescent="0.2">
      <c r="A12" s="386">
        <f t="shared" si="0"/>
        <v>5</v>
      </c>
      <c r="B12" s="232" t="s">
        <v>335</v>
      </c>
      <c r="C12" s="388">
        <f>ROUND(SUM(C9:C11),0)</f>
        <v>84790569</v>
      </c>
    </row>
    <row r="13" spans="1:10" x14ac:dyDescent="0.2">
      <c r="A13" s="386">
        <f t="shared" si="0"/>
        <v>6</v>
      </c>
    </row>
    <row r="14" spans="1:10" x14ac:dyDescent="0.2">
      <c r="A14" s="386">
        <f t="shared" si="0"/>
        <v>7</v>
      </c>
      <c r="B14" s="387" t="s">
        <v>349</v>
      </c>
    </row>
    <row r="15" spans="1:10" x14ac:dyDescent="0.2">
      <c r="A15" s="386">
        <f t="shared" si="0"/>
        <v>8</v>
      </c>
      <c r="B15" s="232" t="s">
        <v>333</v>
      </c>
      <c r="C15" s="427">
        <v>51227446.490000002</v>
      </c>
    </row>
    <row r="16" spans="1:10" x14ac:dyDescent="0.2">
      <c r="A16" s="386">
        <f t="shared" si="0"/>
        <v>9</v>
      </c>
      <c r="B16" s="232" t="s">
        <v>334</v>
      </c>
      <c r="C16" s="427">
        <v>328225.71000000002</v>
      </c>
    </row>
    <row r="17" spans="1:10" x14ac:dyDescent="0.2">
      <c r="A17" s="386">
        <f t="shared" si="0"/>
        <v>10</v>
      </c>
      <c r="B17" s="232" t="s">
        <v>335</v>
      </c>
      <c r="C17" s="388">
        <f>ROUND(SUM(C15:C16),0)</f>
        <v>51555672</v>
      </c>
    </row>
    <row r="18" spans="1:10" x14ac:dyDescent="0.2">
      <c r="A18" s="386">
        <f t="shared" si="0"/>
        <v>11</v>
      </c>
      <c r="C18" s="389"/>
    </row>
    <row r="19" spans="1:10" x14ac:dyDescent="0.2">
      <c r="A19" s="386">
        <f t="shared" si="0"/>
        <v>12</v>
      </c>
    </row>
    <row r="20" spans="1:10" x14ac:dyDescent="0.2">
      <c r="A20" s="386">
        <f t="shared" si="0"/>
        <v>13</v>
      </c>
      <c r="C20" s="513" t="s">
        <v>336</v>
      </c>
      <c r="D20" s="390" t="s">
        <v>7</v>
      </c>
      <c r="E20" s="391"/>
      <c r="F20" s="392" t="s">
        <v>8</v>
      </c>
      <c r="G20" s="392"/>
      <c r="H20" s="390" t="s">
        <v>38</v>
      </c>
      <c r="I20" s="392"/>
      <c r="J20" s="391"/>
    </row>
    <row r="21" spans="1:10" x14ac:dyDescent="0.2">
      <c r="A21" s="386">
        <f t="shared" si="0"/>
        <v>14</v>
      </c>
      <c r="C21" s="514"/>
      <c r="D21" s="393">
        <v>23</v>
      </c>
      <c r="E21" s="394">
        <v>16</v>
      </c>
      <c r="F21" s="395">
        <v>31</v>
      </c>
      <c r="G21" s="396">
        <v>41</v>
      </c>
      <c r="H21" s="397">
        <v>85</v>
      </c>
      <c r="I21" s="396">
        <v>86</v>
      </c>
      <c r="J21" s="394">
        <v>87</v>
      </c>
    </row>
    <row r="22" spans="1:10" x14ac:dyDescent="0.2">
      <c r="A22" s="386">
        <f t="shared" si="0"/>
        <v>15</v>
      </c>
      <c r="B22" s="387" t="s">
        <v>337</v>
      </c>
      <c r="C22" s="387"/>
    </row>
    <row r="23" spans="1:10" x14ac:dyDescent="0.2">
      <c r="A23" s="386">
        <f t="shared" si="0"/>
        <v>16</v>
      </c>
      <c r="B23" s="232" t="s">
        <v>350</v>
      </c>
      <c r="C23" s="398">
        <f>SUM(D23:J23)</f>
        <v>992228123</v>
      </c>
      <c r="D23" s="416">
        <v>639424146</v>
      </c>
      <c r="E23" s="416">
        <v>9714</v>
      </c>
      <c r="F23" s="416">
        <v>238517600</v>
      </c>
      <c r="G23" s="416">
        <v>67320620</v>
      </c>
      <c r="H23" s="416">
        <v>15894957</v>
      </c>
      <c r="I23" s="416">
        <v>9006058</v>
      </c>
      <c r="J23" s="416">
        <v>22055028</v>
      </c>
    </row>
    <row r="24" spans="1:10" x14ac:dyDescent="0.2">
      <c r="A24" s="386">
        <f t="shared" si="0"/>
        <v>17</v>
      </c>
      <c r="B24" s="399" t="s">
        <v>338</v>
      </c>
      <c r="C24" s="400">
        <f>ROUND(C17/C23,5)</f>
        <v>5.1959999999999999E-2</v>
      </c>
      <c r="D24" s="400">
        <f>$C$24</f>
        <v>5.1959999999999999E-2</v>
      </c>
      <c r="E24" s="400">
        <f t="shared" ref="E24:J24" si="1">$C$24</f>
        <v>5.1959999999999999E-2</v>
      </c>
      <c r="F24" s="400">
        <f t="shared" si="1"/>
        <v>5.1959999999999999E-2</v>
      </c>
      <c r="G24" s="400">
        <f t="shared" si="1"/>
        <v>5.1959999999999999E-2</v>
      </c>
      <c r="H24" s="400">
        <f t="shared" si="1"/>
        <v>5.1959999999999999E-2</v>
      </c>
      <c r="I24" s="400">
        <f t="shared" si="1"/>
        <v>5.1959999999999999E-2</v>
      </c>
      <c r="J24" s="400">
        <f t="shared" si="1"/>
        <v>5.1959999999999999E-2</v>
      </c>
    </row>
    <row r="25" spans="1:10" x14ac:dyDescent="0.2">
      <c r="A25" s="386">
        <f t="shared" si="0"/>
        <v>18</v>
      </c>
      <c r="B25" s="399" t="s">
        <v>18</v>
      </c>
      <c r="C25" s="401">
        <f>SUM(D25:J25)</f>
        <v>51556173</v>
      </c>
      <c r="D25" s="388">
        <f>ROUND(D23*D24,0)</f>
        <v>33224479</v>
      </c>
      <c r="E25" s="388">
        <f>ROUND(E23*E24,0)</f>
        <v>505</v>
      </c>
      <c r="F25" s="388">
        <f t="shared" ref="F25:J25" si="2">ROUND(F23*F24,0)</f>
        <v>12393374</v>
      </c>
      <c r="G25" s="388">
        <f t="shared" si="2"/>
        <v>3497979</v>
      </c>
      <c r="H25" s="388">
        <f t="shared" si="2"/>
        <v>825902</v>
      </c>
      <c r="I25" s="388">
        <f t="shared" si="2"/>
        <v>467955</v>
      </c>
      <c r="J25" s="388">
        <f t="shared" si="2"/>
        <v>1145979</v>
      </c>
    </row>
    <row r="26" spans="1:10" x14ac:dyDescent="0.2">
      <c r="A26" s="386">
        <f t="shared" si="0"/>
        <v>19</v>
      </c>
      <c r="B26" s="399" t="s">
        <v>339</v>
      </c>
      <c r="C26" s="401"/>
      <c r="E26" s="402">
        <f>ROUND(E24*19,2)</f>
        <v>0.99</v>
      </c>
    </row>
    <row r="27" spans="1:10" x14ac:dyDescent="0.2">
      <c r="A27" s="386">
        <f t="shared" si="0"/>
        <v>20</v>
      </c>
    </row>
    <row r="28" spans="1:10" x14ac:dyDescent="0.2">
      <c r="A28" s="386">
        <f t="shared" si="0"/>
        <v>21</v>
      </c>
      <c r="B28" s="232" t="s">
        <v>30</v>
      </c>
      <c r="C28" s="450">
        <f>'106 Tracker Amort Rates'!C33</f>
        <v>4.7627236991001132E-2</v>
      </c>
    </row>
    <row r="29" spans="1:10" x14ac:dyDescent="0.2">
      <c r="A29" s="386">
        <f t="shared" si="0"/>
        <v>22</v>
      </c>
      <c r="B29" s="232" t="s">
        <v>365</v>
      </c>
      <c r="D29" s="400">
        <f>ROUND(D24*(1+$C$28),5)</f>
        <v>5.4429999999999999E-2</v>
      </c>
      <c r="E29" s="400">
        <f>ROUND(E24*(1+$C$28),5)</f>
        <v>5.4429999999999999E-2</v>
      </c>
      <c r="F29" s="400">
        <f t="shared" ref="F29:J29" si="3">ROUND(F24*(1+$C$28),5)</f>
        <v>5.4429999999999999E-2</v>
      </c>
      <c r="G29" s="400">
        <f t="shared" si="3"/>
        <v>5.4429999999999999E-2</v>
      </c>
      <c r="H29" s="400">
        <f t="shared" si="3"/>
        <v>5.4429999999999999E-2</v>
      </c>
      <c r="I29" s="400">
        <f t="shared" si="3"/>
        <v>5.4429999999999999E-2</v>
      </c>
      <c r="J29" s="400">
        <f t="shared" si="3"/>
        <v>5.4429999999999999E-2</v>
      </c>
    </row>
    <row r="30" spans="1:10" x14ac:dyDescent="0.2">
      <c r="A30" s="386">
        <f t="shared" si="0"/>
        <v>23</v>
      </c>
      <c r="B30" s="399" t="s">
        <v>340</v>
      </c>
      <c r="E30" s="402">
        <f>ROUND(E29*19,2)</f>
        <v>1.03</v>
      </c>
    </row>
    <row r="31" spans="1:10" x14ac:dyDescent="0.2">
      <c r="A31" s="386">
        <f t="shared" si="0"/>
        <v>24</v>
      </c>
    </row>
    <row r="32" spans="1:10" x14ac:dyDescent="0.2">
      <c r="A32" s="386">
        <f t="shared" si="0"/>
        <v>25</v>
      </c>
      <c r="B32" s="232" t="s">
        <v>341</v>
      </c>
      <c r="D32" s="403">
        <v>-5.8279999999999998E-2</v>
      </c>
      <c r="E32" s="403">
        <v>-5.8279999999999998E-2</v>
      </c>
      <c r="F32" s="403">
        <v>-5.8270000000000002E-2</v>
      </c>
      <c r="G32" s="403">
        <v>-5.8209999999999998E-2</v>
      </c>
      <c r="H32" s="403">
        <v>-5.8189999999999999E-2</v>
      </c>
      <c r="I32" s="403">
        <v>-5.8189999999999999E-2</v>
      </c>
      <c r="J32" s="403">
        <v>-5.8169999999999999E-2</v>
      </c>
    </row>
    <row r="33" spans="1:10" x14ac:dyDescent="0.2">
      <c r="A33" s="386">
        <f t="shared" si="0"/>
        <v>26</v>
      </c>
      <c r="B33" s="399" t="s">
        <v>321</v>
      </c>
      <c r="D33" s="404"/>
      <c r="E33" s="405">
        <v>-1.1100000000000001</v>
      </c>
      <c r="F33" s="404"/>
      <c r="G33" s="404"/>
      <c r="H33" s="404"/>
      <c r="I33" s="404"/>
      <c r="J33" s="404"/>
    </row>
    <row r="34" spans="1:10" x14ac:dyDescent="0.2">
      <c r="A34" s="386">
        <f t="shared" si="0"/>
        <v>27</v>
      </c>
    </row>
    <row r="35" spans="1:10" x14ac:dyDescent="0.2">
      <c r="A35" s="386">
        <f t="shared" si="0"/>
        <v>28</v>
      </c>
      <c r="B35" s="232" t="s">
        <v>364</v>
      </c>
      <c r="D35" s="406">
        <f>ROUND(D29+D32,5)</f>
        <v>-3.8500000000000001E-3</v>
      </c>
      <c r="E35" s="406">
        <f t="shared" ref="E35:I35" si="4">ROUND(E29+E32,5)</f>
        <v>-3.8500000000000001E-3</v>
      </c>
      <c r="F35" s="406">
        <f t="shared" si="4"/>
        <v>-3.8400000000000001E-3</v>
      </c>
      <c r="G35" s="406">
        <f t="shared" si="4"/>
        <v>-3.7799999999999999E-3</v>
      </c>
      <c r="H35" s="406">
        <f t="shared" si="4"/>
        <v>-3.7599999999999999E-3</v>
      </c>
      <c r="I35" s="406">
        <f t="shared" si="4"/>
        <v>-3.7599999999999999E-3</v>
      </c>
      <c r="J35" s="406">
        <f>ROUND(J29+J32,5)</f>
        <v>-3.7399999999999998E-3</v>
      </c>
    </row>
    <row r="36" spans="1:10" x14ac:dyDescent="0.2">
      <c r="A36" s="386">
        <f t="shared" si="0"/>
        <v>29</v>
      </c>
      <c r="B36" s="399" t="s">
        <v>322</v>
      </c>
      <c r="E36" s="402">
        <f>E30+E33</f>
        <v>-8.0000000000000071E-2</v>
      </c>
    </row>
    <row r="37" spans="1:10" x14ac:dyDescent="0.2">
      <c r="A37" s="386"/>
    </row>
    <row r="38" spans="1:10" x14ac:dyDescent="0.2">
      <c r="A38" s="386"/>
      <c r="B38" s="383" t="s">
        <v>366</v>
      </c>
    </row>
    <row r="39" spans="1:10" x14ac:dyDescent="0.2">
      <c r="A39" s="386"/>
    </row>
    <row r="41" spans="1:10" x14ac:dyDescent="0.2">
      <c r="B41" s="407"/>
      <c r="C41" s="407"/>
      <c r="D41" s="407"/>
      <c r="E41" s="407"/>
      <c r="F41" s="407"/>
      <c r="G41" s="407"/>
      <c r="H41" s="407"/>
      <c r="I41" s="407"/>
      <c r="J41" s="407"/>
    </row>
    <row r="42" spans="1:10" x14ac:dyDescent="0.2">
      <c r="B42" s="408"/>
      <c r="C42" s="407"/>
      <c r="D42" s="407"/>
      <c r="E42" s="407"/>
      <c r="F42" s="407"/>
      <c r="G42" s="407"/>
      <c r="H42" s="407"/>
      <c r="I42" s="407"/>
      <c r="J42" s="407"/>
    </row>
    <row r="43" spans="1:10" x14ac:dyDescent="0.2">
      <c r="B43" s="409"/>
      <c r="C43" s="407"/>
      <c r="D43" s="410"/>
      <c r="E43" s="410"/>
      <c r="F43" s="410"/>
      <c r="G43" s="410"/>
      <c r="H43" s="410"/>
      <c r="I43" s="410"/>
      <c r="J43" s="410"/>
    </row>
    <row r="44" spans="1:10" x14ac:dyDescent="0.2">
      <c r="B44" s="409"/>
      <c r="C44" s="407"/>
      <c r="D44" s="410"/>
      <c r="E44" s="410"/>
      <c r="F44" s="410"/>
      <c r="G44" s="410"/>
      <c r="H44" s="410"/>
      <c r="I44" s="410"/>
      <c r="J44" s="410"/>
    </row>
    <row r="45" spans="1:10" x14ac:dyDescent="0.2">
      <c r="B45" s="409"/>
      <c r="C45" s="407"/>
      <c r="D45" s="411"/>
      <c r="E45" s="411"/>
      <c r="F45" s="411"/>
      <c r="G45" s="411"/>
      <c r="H45" s="411"/>
      <c r="I45" s="411"/>
      <c r="J45" s="411"/>
    </row>
    <row r="46" spans="1:10" x14ac:dyDescent="0.2">
      <c r="B46" s="412"/>
      <c r="C46" s="407"/>
      <c r="D46" s="411"/>
      <c r="E46" s="411"/>
      <c r="F46" s="411"/>
      <c r="G46" s="411"/>
      <c r="H46" s="411"/>
      <c r="I46" s="411"/>
      <c r="J46" s="411"/>
    </row>
    <row r="47" spans="1:10" x14ac:dyDescent="0.2">
      <c r="B47" s="412"/>
      <c r="C47" s="413"/>
      <c r="D47" s="407"/>
      <c r="E47" s="407"/>
      <c r="F47" s="407"/>
      <c r="G47" s="407"/>
      <c r="H47" s="407"/>
      <c r="I47" s="407"/>
      <c r="J47" s="407"/>
    </row>
    <row r="48" spans="1:10" x14ac:dyDescent="0.2">
      <c r="B48" s="412"/>
      <c r="C48" s="407"/>
      <c r="D48" s="411"/>
      <c r="E48" s="411"/>
      <c r="F48" s="411"/>
      <c r="G48" s="411"/>
      <c r="H48" s="411"/>
      <c r="I48" s="411"/>
      <c r="J48" s="411"/>
    </row>
    <row r="49" spans="2:10" x14ac:dyDescent="0.2">
      <c r="B49" s="412"/>
      <c r="C49" s="407"/>
      <c r="D49" s="407"/>
      <c r="E49" s="414"/>
      <c r="F49" s="407"/>
      <c r="G49" s="407"/>
      <c r="H49" s="407"/>
      <c r="I49" s="407"/>
      <c r="J49" s="407"/>
    </row>
    <row r="50" spans="2:10" x14ac:dyDescent="0.2">
      <c r="B50" s="412"/>
      <c r="C50" s="407"/>
      <c r="D50" s="410"/>
      <c r="E50" s="410"/>
      <c r="F50" s="410"/>
      <c r="G50" s="410"/>
      <c r="H50" s="410"/>
      <c r="I50" s="410"/>
      <c r="J50" s="410"/>
    </row>
    <row r="51" spans="2:10" x14ac:dyDescent="0.2">
      <c r="B51" s="412"/>
      <c r="C51" s="407"/>
      <c r="D51" s="411"/>
      <c r="E51" s="411"/>
      <c r="F51" s="411"/>
      <c r="G51" s="411"/>
      <c r="H51" s="411"/>
      <c r="I51" s="411"/>
      <c r="J51" s="411"/>
    </row>
    <row r="52" spans="2:10" x14ac:dyDescent="0.2">
      <c r="B52" s="412"/>
      <c r="C52" s="407"/>
      <c r="D52" s="415"/>
      <c r="E52" s="415"/>
      <c r="F52" s="415"/>
      <c r="G52" s="415"/>
      <c r="H52" s="415"/>
      <c r="I52" s="415"/>
      <c r="J52" s="415"/>
    </row>
    <row r="53" spans="2:10" x14ac:dyDescent="0.2">
      <c r="B53" s="407"/>
      <c r="C53" s="407"/>
      <c r="D53" s="407"/>
      <c r="E53" s="407"/>
      <c r="F53" s="407"/>
      <c r="G53" s="407"/>
      <c r="H53" s="407"/>
      <c r="I53" s="407"/>
      <c r="J53" s="407"/>
    </row>
    <row r="54" spans="2:10" x14ac:dyDescent="0.2">
      <c r="B54" s="407"/>
      <c r="C54" s="407"/>
      <c r="D54" s="407"/>
      <c r="E54" s="407"/>
      <c r="F54" s="407"/>
      <c r="G54" s="407"/>
      <c r="H54" s="407"/>
      <c r="I54" s="407"/>
      <c r="J54" s="407"/>
    </row>
  </sheetData>
  <mergeCells count="6">
    <mergeCell ref="C20:C21"/>
    <mergeCell ref="A1:J1"/>
    <mergeCell ref="A2:J2"/>
    <mergeCell ref="A3:J3"/>
    <mergeCell ref="A4:J4"/>
    <mergeCell ref="B7:C7"/>
  </mergeCells>
  <pageMargins left="0.7" right="0.7" top="0.75" bottom="0.75" header="0.3" footer="0.3"/>
  <pageSetup scale="95" orientation="landscape" r:id="rId1"/>
  <headerFooter>
    <oddFooter>&amp;CPage # &amp;P of &amp;N&amp;R&amp;F
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7"/>
  <sheetViews>
    <sheetView workbookViewId="0">
      <selection activeCell="C14" sqref="C14"/>
    </sheetView>
  </sheetViews>
  <sheetFormatPr defaultColWidth="8.85546875" defaultRowHeight="11.25" x14ac:dyDescent="0.2"/>
  <cols>
    <col min="1" max="1" width="3.7109375" style="38" customWidth="1"/>
    <col min="2" max="2" width="44.85546875" style="38" bestFit="1" customWidth="1"/>
    <col min="3" max="3" width="12" style="38" customWidth="1"/>
    <col min="4" max="4" width="15.140625" style="38" bestFit="1" customWidth="1"/>
    <col min="5" max="5" width="9.85546875" style="38" customWidth="1"/>
    <col min="6" max="6" width="10.7109375" style="38" bestFit="1" customWidth="1"/>
    <col min="7" max="10" width="9.85546875" style="38" customWidth="1"/>
    <col min="11" max="16384" width="8.85546875" style="38"/>
  </cols>
  <sheetData>
    <row r="1" spans="1:10" x14ac:dyDescent="0.2">
      <c r="A1" s="516" t="str">
        <f>'106 Tracker Amort Balances'!A1:E1</f>
        <v>Puget Sound Energy</v>
      </c>
      <c r="B1" s="516"/>
      <c r="C1" s="516"/>
      <c r="D1" s="516"/>
      <c r="E1" s="516"/>
      <c r="F1" s="516"/>
      <c r="G1" s="516"/>
      <c r="H1" s="516"/>
      <c r="I1" s="516"/>
      <c r="J1" s="516"/>
    </row>
    <row r="2" spans="1:10" x14ac:dyDescent="0.2">
      <c r="A2" s="516" t="s">
        <v>371</v>
      </c>
      <c r="B2" s="516"/>
      <c r="C2" s="516"/>
      <c r="D2" s="516"/>
      <c r="E2" s="516"/>
      <c r="F2" s="516"/>
      <c r="G2" s="516"/>
      <c r="H2" s="516"/>
      <c r="I2" s="516"/>
      <c r="J2" s="516"/>
    </row>
    <row r="3" spans="1:10" x14ac:dyDescent="0.2">
      <c r="A3" s="515" t="s">
        <v>373</v>
      </c>
      <c r="B3" s="515"/>
      <c r="C3" s="515"/>
      <c r="D3" s="515"/>
      <c r="E3" s="515"/>
      <c r="F3" s="515"/>
      <c r="G3" s="515"/>
      <c r="H3" s="515"/>
      <c r="I3" s="515"/>
      <c r="J3" s="515"/>
    </row>
    <row r="4" spans="1:10" x14ac:dyDescent="0.2">
      <c r="A4" s="358" t="s">
        <v>6</v>
      </c>
      <c r="B4" s="358"/>
      <c r="C4" s="358"/>
      <c r="D4" s="358"/>
      <c r="E4" s="358"/>
      <c r="F4" s="358"/>
      <c r="G4" s="358"/>
      <c r="H4" s="358"/>
      <c r="I4" s="358"/>
      <c r="J4" s="358"/>
    </row>
    <row r="5" spans="1:10" x14ac:dyDescent="0.2">
      <c r="A5" s="265" t="s">
        <v>330</v>
      </c>
      <c r="B5" s="265"/>
      <c r="C5" s="265"/>
      <c r="D5" s="265"/>
      <c r="E5" s="265"/>
      <c r="F5" s="265"/>
      <c r="G5" s="265"/>
      <c r="H5" s="265"/>
      <c r="I5" s="265"/>
      <c r="J5" s="265"/>
    </row>
    <row r="6" spans="1:10" x14ac:dyDescent="0.2">
      <c r="B6" s="516"/>
      <c r="C6" s="516"/>
    </row>
    <row r="7" spans="1:10" x14ac:dyDescent="0.2">
      <c r="A7" s="88">
        <v>1</v>
      </c>
      <c r="B7" s="89" t="s">
        <v>273</v>
      </c>
      <c r="C7" s="90"/>
    </row>
    <row r="8" spans="1:10" x14ac:dyDescent="0.2">
      <c r="A8" s="88">
        <f t="shared" ref="A8:A17" si="0">A7+1</f>
        <v>2</v>
      </c>
      <c r="B8" s="89"/>
      <c r="C8" s="91" t="s">
        <v>3</v>
      </c>
    </row>
    <row r="9" spans="1:10" x14ac:dyDescent="0.2">
      <c r="A9" s="88">
        <f t="shared" si="0"/>
        <v>3</v>
      </c>
      <c r="B9" s="38" t="s">
        <v>108</v>
      </c>
      <c r="C9" s="92">
        <v>-102118.89726333333</v>
      </c>
    </row>
    <row r="10" spans="1:10" x14ac:dyDescent="0.2">
      <c r="A10" s="88">
        <f t="shared" si="0"/>
        <v>4</v>
      </c>
      <c r="B10" s="38" t="s">
        <v>109</v>
      </c>
      <c r="C10" s="92">
        <v>-4007918.7717787502</v>
      </c>
    </row>
    <row r="11" spans="1:10" x14ac:dyDescent="0.2">
      <c r="A11" s="88">
        <f t="shared" si="0"/>
        <v>5</v>
      </c>
      <c r="B11" s="38" t="s">
        <v>110</v>
      </c>
      <c r="C11" s="93">
        <f>SUM(C9:C10)</f>
        <v>-4110037.6690420834</v>
      </c>
    </row>
    <row r="12" spans="1:10" x14ac:dyDescent="0.2">
      <c r="A12" s="88">
        <f t="shared" si="0"/>
        <v>6</v>
      </c>
      <c r="B12" s="378"/>
      <c r="C12" s="378"/>
    </row>
    <row r="13" spans="1:10" x14ac:dyDescent="0.2">
      <c r="A13" s="88">
        <f t="shared" si="0"/>
        <v>7</v>
      </c>
      <c r="B13" s="89" t="s">
        <v>351</v>
      </c>
      <c r="D13" s="85"/>
      <c r="E13" s="85"/>
      <c r="F13" s="85"/>
    </row>
    <row r="14" spans="1:10" x14ac:dyDescent="0.2">
      <c r="A14" s="88">
        <f t="shared" si="0"/>
        <v>8</v>
      </c>
      <c r="B14" s="271" t="s">
        <v>333</v>
      </c>
      <c r="C14" s="359">
        <v>113644115.68000001</v>
      </c>
    </row>
    <row r="15" spans="1:10" x14ac:dyDescent="0.2">
      <c r="A15" s="88">
        <f t="shared" si="0"/>
        <v>9</v>
      </c>
      <c r="B15" s="271" t="s">
        <v>334</v>
      </c>
      <c r="C15" s="359">
        <v>722568.77</v>
      </c>
      <c r="D15" s="40"/>
    </row>
    <row r="16" spans="1:10" x14ac:dyDescent="0.2">
      <c r="A16" s="88">
        <f t="shared" si="0"/>
        <v>10</v>
      </c>
      <c r="B16" s="271" t="s">
        <v>335</v>
      </c>
      <c r="C16" s="360">
        <f>ROUND(SUM(C14:C15),0)</f>
        <v>114366684</v>
      </c>
      <c r="D16" s="119"/>
    </row>
    <row r="17" spans="1:10" x14ac:dyDescent="0.2">
      <c r="A17" s="88">
        <f t="shared" si="0"/>
        <v>11</v>
      </c>
    </row>
    <row r="18" spans="1:10" x14ac:dyDescent="0.2">
      <c r="A18" s="88">
        <f t="shared" ref="A18:A20" si="1">A17+1</f>
        <v>12</v>
      </c>
      <c r="C18" s="517" t="s">
        <v>336</v>
      </c>
      <c r="D18" s="361" t="s">
        <v>7</v>
      </c>
      <c r="E18" s="362"/>
      <c r="F18" s="363" t="s">
        <v>8</v>
      </c>
      <c r="G18" s="363"/>
      <c r="H18" s="361" t="s">
        <v>38</v>
      </c>
      <c r="I18" s="363"/>
      <c r="J18" s="362"/>
    </row>
    <row r="19" spans="1:10" x14ac:dyDescent="0.2">
      <c r="A19" s="88">
        <f t="shared" si="1"/>
        <v>13</v>
      </c>
      <c r="C19" s="518"/>
      <c r="D19" s="364">
        <v>23</v>
      </c>
      <c r="E19" s="365">
        <v>16</v>
      </c>
      <c r="F19" s="366">
        <v>31</v>
      </c>
      <c r="G19" s="367">
        <v>41</v>
      </c>
      <c r="H19" s="368">
        <v>85</v>
      </c>
      <c r="I19" s="367">
        <v>86</v>
      </c>
      <c r="J19" s="365">
        <v>87</v>
      </c>
    </row>
    <row r="20" spans="1:10" x14ac:dyDescent="0.2">
      <c r="A20" s="88">
        <f t="shared" si="1"/>
        <v>14</v>
      </c>
      <c r="B20" s="89" t="s">
        <v>337</v>
      </c>
      <c r="C20" s="89"/>
    </row>
    <row r="21" spans="1:10" x14ac:dyDescent="0.2">
      <c r="A21" s="88">
        <f t="shared" ref="A21:A29" si="2">A20+1</f>
        <v>15</v>
      </c>
      <c r="B21" s="271" t="s">
        <v>369</v>
      </c>
      <c r="C21" s="369">
        <f>SUM(D21:J21)</f>
        <v>1933362129</v>
      </c>
      <c r="D21" s="115">
        <f>'F2019 Forecast'!C22</f>
        <v>1228610957</v>
      </c>
      <c r="E21" s="115">
        <f>'F2019 Forecast'!D22</f>
        <v>17852</v>
      </c>
      <c r="F21" s="115">
        <f>'F2019 Forecast'!E22</f>
        <v>481194751</v>
      </c>
      <c r="G21" s="115">
        <f>'F2019 Forecast'!F22</f>
        <v>134039947</v>
      </c>
      <c r="H21" s="115">
        <f>'F2019 Forecast'!G22</f>
        <v>29751740</v>
      </c>
      <c r="I21" s="115">
        <f>'F2019 Forecast'!H22</f>
        <v>15048040</v>
      </c>
      <c r="J21" s="115">
        <f>'F2019 Forecast'!I22</f>
        <v>44698842</v>
      </c>
    </row>
    <row r="22" spans="1:10" x14ac:dyDescent="0.2">
      <c r="A22" s="88">
        <f t="shared" si="2"/>
        <v>16</v>
      </c>
      <c r="B22" s="272" t="s">
        <v>348</v>
      </c>
      <c r="C22" s="123">
        <f>ROUND(C16/C21,5)</f>
        <v>5.9150000000000001E-2</v>
      </c>
      <c r="D22" s="123">
        <f>$C$22</f>
        <v>5.9150000000000001E-2</v>
      </c>
      <c r="E22" s="123">
        <f t="shared" ref="E22:J22" si="3">$C$22</f>
        <v>5.9150000000000001E-2</v>
      </c>
      <c r="F22" s="123">
        <f t="shared" si="3"/>
        <v>5.9150000000000001E-2</v>
      </c>
      <c r="G22" s="123">
        <f t="shared" si="3"/>
        <v>5.9150000000000001E-2</v>
      </c>
      <c r="H22" s="123">
        <f t="shared" si="3"/>
        <v>5.9150000000000001E-2</v>
      </c>
      <c r="I22" s="123">
        <f t="shared" si="3"/>
        <v>5.9150000000000001E-2</v>
      </c>
      <c r="J22" s="123">
        <f t="shared" si="3"/>
        <v>5.9150000000000001E-2</v>
      </c>
    </row>
    <row r="23" spans="1:10" x14ac:dyDescent="0.2">
      <c r="A23" s="88">
        <f>A22+1</f>
        <v>17</v>
      </c>
      <c r="B23" s="272" t="s">
        <v>18</v>
      </c>
      <c r="C23" s="119">
        <f>SUM(D23:J23)</f>
        <v>114358371</v>
      </c>
      <c r="D23" s="360">
        <f>ROUND(D21*D22,0)</f>
        <v>72672338</v>
      </c>
      <c r="E23" s="360">
        <f>ROUND(E21*E22,0)</f>
        <v>1056</v>
      </c>
      <c r="F23" s="360">
        <f t="shared" ref="F23:J23" si="4">ROUND(F21*F22,0)</f>
        <v>28462670</v>
      </c>
      <c r="G23" s="360">
        <f t="shared" si="4"/>
        <v>7928463</v>
      </c>
      <c r="H23" s="360">
        <f t="shared" si="4"/>
        <v>1759815</v>
      </c>
      <c r="I23" s="360">
        <f t="shared" si="4"/>
        <v>890092</v>
      </c>
      <c r="J23" s="360">
        <f t="shared" si="4"/>
        <v>2643937</v>
      </c>
    </row>
    <row r="24" spans="1:10" x14ac:dyDescent="0.2">
      <c r="A24" s="88">
        <f t="shared" si="2"/>
        <v>18</v>
      </c>
      <c r="B24" s="272" t="s">
        <v>339</v>
      </c>
      <c r="C24" s="119"/>
      <c r="E24" s="40">
        <f>ROUND(E22*19,2)</f>
        <v>1.1200000000000001</v>
      </c>
    </row>
    <row r="25" spans="1:10" x14ac:dyDescent="0.2">
      <c r="A25" s="88">
        <f t="shared" si="2"/>
        <v>19</v>
      </c>
    </row>
    <row r="26" spans="1:10" x14ac:dyDescent="0.2">
      <c r="A26" s="88">
        <f t="shared" si="2"/>
        <v>20</v>
      </c>
      <c r="B26" s="271" t="s">
        <v>30</v>
      </c>
      <c r="C26" s="450">
        <f>'106 Tracker Amort Rates'!C33</f>
        <v>4.7627236991001132E-2</v>
      </c>
    </row>
    <row r="27" spans="1:10" x14ac:dyDescent="0.2">
      <c r="A27" s="88">
        <f t="shared" si="2"/>
        <v>21</v>
      </c>
      <c r="B27" s="271" t="s">
        <v>342</v>
      </c>
      <c r="D27" s="123">
        <f>ROUND(D22*(1+$C$26),5)</f>
        <v>6.1969999999999997E-2</v>
      </c>
      <c r="E27" s="123">
        <f>ROUND(E22*(1+$C$26),5)</f>
        <v>6.1969999999999997E-2</v>
      </c>
      <c r="F27" s="123">
        <f t="shared" ref="F27:J27" si="5">ROUND(F22*(1+$C$26),5)</f>
        <v>6.1969999999999997E-2</v>
      </c>
      <c r="G27" s="123">
        <f t="shared" si="5"/>
        <v>6.1969999999999997E-2</v>
      </c>
      <c r="H27" s="123">
        <f t="shared" si="5"/>
        <v>6.1969999999999997E-2</v>
      </c>
      <c r="I27" s="123">
        <f t="shared" si="5"/>
        <v>6.1969999999999997E-2</v>
      </c>
      <c r="J27" s="123">
        <f t="shared" si="5"/>
        <v>6.1969999999999997E-2</v>
      </c>
    </row>
    <row r="28" spans="1:10" x14ac:dyDescent="0.2">
      <c r="A28" s="88">
        <f t="shared" si="2"/>
        <v>22</v>
      </c>
      <c r="B28" s="272" t="s">
        <v>340</v>
      </c>
      <c r="E28" s="40">
        <f>ROUND(E27*19,2)</f>
        <v>1.18</v>
      </c>
    </row>
    <row r="29" spans="1:10" x14ac:dyDescent="0.2">
      <c r="A29" s="88">
        <f t="shared" si="2"/>
        <v>23</v>
      </c>
    </row>
    <row r="30" spans="1:10" x14ac:dyDescent="0.2">
      <c r="A30" s="88"/>
    </row>
    <row r="31" spans="1:10" x14ac:dyDescent="0.2">
      <c r="A31" s="88"/>
      <c r="B31" s="383" t="s">
        <v>367</v>
      </c>
    </row>
    <row r="32" spans="1:10" x14ac:dyDescent="0.2">
      <c r="A32" s="88"/>
    </row>
    <row r="34" spans="2:10" x14ac:dyDescent="0.2">
      <c r="B34" s="42"/>
      <c r="C34" s="376"/>
      <c r="D34" s="42"/>
      <c r="E34" s="42"/>
      <c r="F34" s="42"/>
      <c r="G34" s="42"/>
      <c r="H34" s="42"/>
      <c r="I34" s="42"/>
      <c r="J34" s="42"/>
    </row>
    <row r="35" spans="2:10" x14ac:dyDescent="0.2">
      <c r="B35" s="370"/>
      <c r="C35" s="42"/>
      <c r="D35" s="42"/>
      <c r="E35" s="42"/>
      <c r="F35" s="42"/>
      <c r="G35" s="42"/>
      <c r="H35" s="42"/>
      <c r="I35" s="42"/>
      <c r="J35" s="42"/>
    </row>
    <row r="36" spans="2:10" x14ac:dyDescent="0.2">
      <c r="B36" s="371"/>
      <c r="C36" s="42"/>
      <c r="D36" s="372"/>
      <c r="E36" s="372"/>
      <c r="F36" s="372"/>
      <c r="G36" s="372"/>
      <c r="H36" s="372"/>
      <c r="I36" s="372"/>
      <c r="J36" s="372"/>
    </row>
    <row r="37" spans="2:10" x14ac:dyDescent="0.2">
      <c r="B37" s="371"/>
      <c r="C37" s="42"/>
      <c r="D37" s="372"/>
      <c r="E37" s="372"/>
      <c r="F37" s="372"/>
      <c r="G37" s="372"/>
      <c r="H37" s="372"/>
      <c r="I37" s="372"/>
      <c r="J37" s="372"/>
    </row>
    <row r="38" spans="2:10" x14ac:dyDescent="0.2">
      <c r="B38" s="371"/>
      <c r="C38" s="42"/>
      <c r="D38" s="373"/>
      <c r="E38" s="373"/>
      <c r="F38" s="373"/>
      <c r="G38" s="373"/>
      <c r="H38" s="373"/>
      <c r="I38" s="373"/>
      <c r="J38" s="373"/>
    </row>
    <row r="39" spans="2:10" x14ac:dyDescent="0.2">
      <c r="B39" s="374"/>
      <c r="C39" s="42"/>
      <c r="D39" s="373"/>
      <c r="E39" s="373"/>
      <c r="F39" s="373"/>
      <c r="G39" s="373"/>
      <c r="H39" s="373"/>
      <c r="I39" s="373"/>
      <c r="J39" s="373"/>
    </row>
    <row r="40" spans="2:10" x14ac:dyDescent="0.2">
      <c r="B40" s="374"/>
      <c r="C40" s="375"/>
      <c r="D40" s="42"/>
      <c r="E40" s="42"/>
      <c r="F40" s="42"/>
      <c r="G40" s="42"/>
      <c r="H40" s="42"/>
      <c r="I40" s="42"/>
      <c r="J40" s="42"/>
    </row>
    <row r="41" spans="2:10" x14ac:dyDescent="0.2">
      <c r="B41" s="374"/>
      <c r="C41" s="42"/>
      <c r="D41" s="373"/>
      <c r="E41" s="373"/>
      <c r="F41" s="373"/>
      <c r="G41" s="373"/>
      <c r="H41" s="373"/>
      <c r="I41" s="373"/>
      <c r="J41" s="373"/>
    </row>
    <row r="42" spans="2:10" x14ac:dyDescent="0.2">
      <c r="B42" s="374"/>
      <c r="C42" s="42"/>
      <c r="D42" s="42"/>
      <c r="E42" s="376"/>
      <c r="F42" s="42"/>
      <c r="G42" s="42"/>
      <c r="H42" s="42"/>
      <c r="I42" s="42"/>
      <c r="J42" s="42"/>
    </row>
    <row r="43" spans="2:10" x14ac:dyDescent="0.2">
      <c r="B43" s="374"/>
      <c r="C43" s="42"/>
      <c r="D43" s="372"/>
      <c r="E43" s="372"/>
      <c r="F43" s="372"/>
      <c r="G43" s="372"/>
      <c r="H43" s="372"/>
      <c r="I43" s="372"/>
      <c r="J43" s="372"/>
    </row>
    <row r="44" spans="2:10" x14ac:dyDescent="0.2">
      <c r="B44" s="374"/>
      <c r="C44" s="42"/>
      <c r="D44" s="373"/>
      <c r="E44" s="373"/>
      <c r="F44" s="373"/>
      <c r="G44" s="373"/>
      <c r="H44" s="373"/>
      <c r="I44" s="373"/>
      <c r="J44" s="373"/>
    </row>
    <row r="45" spans="2:10" x14ac:dyDescent="0.2">
      <c r="B45" s="374"/>
      <c r="C45" s="42"/>
      <c r="D45" s="377"/>
      <c r="E45" s="377"/>
      <c r="F45" s="377"/>
      <c r="G45" s="377"/>
      <c r="H45" s="377"/>
      <c r="I45" s="377"/>
      <c r="J45" s="377"/>
    </row>
    <row r="46" spans="2:10" x14ac:dyDescent="0.2">
      <c r="B46" s="42"/>
      <c r="C46" s="42"/>
      <c r="D46" s="42"/>
      <c r="E46" s="42"/>
      <c r="F46" s="42"/>
      <c r="G46" s="42"/>
      <c r="H46" s="42"/>
      <c r="I46" s="42"/>
      <c r="J46" s="42"/>
    </row>
    <row r="47" spans="2:10" x14ac:dyDescent="0.2">
      <c r="B47" s="42"/>
      <c r="C47" s="42"/>
      <c r="D47" s="42"/>
      <c r="E47" s="42"/>
      <c r="F47" s="42"/>
      <c r="G47" s="42"/>
      <c r="H47" s="42"/>
      <c r="I47" s="42"/>
      <c r="J47" s="42"/>
    </row>
  </sheetData>
  <mergeCells count="5">
    <mergeCell ref="A1:J1"/>
    <mergeCell ref="A2:J2"/>
    <mergeCell ref="A3:J3"/>
    <mergeCell ref="B6:C6"/>
    <mergeCell ref="C18:C19"/>
  </mergeCells>
  <pageMargins left="0.7" right="0.7" top="0.75" bottom="0.75" header="0.3" footer="0.3"/>
  <pageSetup scale="90" orientation="landscape" horizontalDpi="90" verticalDpi="90" r:id="rId1"/>
  <headerFooter>
    <oddFooter>&amp;CPage #&amp;P of &amp;N&amp;R&amp;F
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P42" sqref="P42"/>
    </sheetView>
  </sheetViews>
  <sheetFormatPr defaultRowHeight="12.75" x14ac:dyDescent="0.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X44"/>
  <sheetViews>
    <sheetView topLeftCell="E1" workbookViewId="0">
      <selection activeCell="O16" sqref="O16"/>
    </sheetView>
  </sheetViews>
  <sheetFormatPr defaultColWidth="9.140625" defaultRowHeight="11.25" x14ac:dyDescent="0.2"/>
  <cols>
    <col min="1" max="1" width="29.7109375" style="144" customWidth="1"/>
    <col min="2" max="2" width="7.42578125" style="144" bestFit="1" customWidth="1"/>
    <col min="3" max="3" width="12" style="144" bestFit="1" customWidth="1"/>
    <col min="4" max="4" width="11.5703125" style="144" bestFit="1" customWidth="1"/>
    <col min="5" max="5" width="9.140625" style="144" bestFit="1" customWidth="1"/>
    <col min="6" max="6" width="12.85546875" style="144" bestFit="1" customWidth="1"/>
    <col min="7" max="7" width="12.140625" style="144" bestFit="1" customWidth="1"/>
    <col min="8" max="8" width="11.7109375" style="144" bestFit="1" customWidth="1"/>
    <col min="9" max="9" width="11.42578125" style="144" bestFit="1" customWidth="1"/>
    <col min="10" max="10" width="10.85546875" style="144" bestFit="1" customWidth="1"/>
    <col min="11" max="11" width="10" style="144" bestFit="1" customWidth="1"/>
    <col min="12" max="13" width="10.85546875" style="144" bestFit="1" customWidth="1"/>
    <col min="14" max="14" width="10.5703125" style="144" bestFit="1" customWidth="1"/>
    <col min="15" max="15" width="11.28515625" style="144" bestFit="1" customWidth="1"/>
    <col min="16" max="17" width="10.85546875" style="144" bestFit="1" customWidth="1"/>
    <col min="18" max="18" width="12.5703125" style="144" bestFit="1" customWidth="1"/>
    <col min="19" max="19" width="12.5703125" style="144" customWidth="1"/>
    <col min="20" max="20" width="11.5703125" style="144" bestFit="1" customWidth="1"/>
    <col min="21" max="21" width="6.85546875" style="144" bestFit="1" customWidth="1"/>
    <col min="22" max="22" width="13.85546875" style="144" customWidth="1"/>
    <col min="23" max="23" width="9.140625" style="144" bestFit="1" customWidth="1"/>
    <col min="24" max="16384" width="9.140625" style="144"/>
  </cols>
  <sheetData>
    <row r="1" spans="1:23" x14ac:dyDescent="0.2">
      <c r="A1" s="519" t="str">
        <f>'106 Tracker Amort Balances'!A1:E1</f>
        <v>Puget Sound Energy</v>
      </c>
      <c r="B1" s="519"/>
      <c r="C1" s="519"/>
      <c r="D1" s="519"/>
      <c r="E1" s="519"/>
      <c r="F1" s="519"/>
      <c r="G1" s="519"/>
      <c r="H1" s="519"/>
      <c r="I1" s="519"/>
      <c r="J1" s="519"/>
      <c r="K1" s="519"/>
      <c r="L1" s="519"/>
      <c r="M1" s="519"/>
      <c r="N1" s="519"/>
      <c r="O1" s="519"/>
      <c r="P1" s="519"/>
      <c r="Q1" s="519"/>
      <c r="R1" s="519"/>
      <c r="S1" s="519"/>
      <c r="T1" s="519"/>
      <c r="U1" s="519"/>
    </row>
    <row r="2" spans="1:23" x14ac:dyDescent="0.2">
      <c r="A2" s="520" t="s">
        <v>387</v>
      </c>
      <c r="B2" s="520"/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</row>
    <row r="3" spans="1:23" x14ac:dyDescent="0.2">
      <c r="A3" s="521" t="s">
        <v>279</v>
      </c>
      <c r="B3" s="521"/>
      <c r="C3" s="521"/>
      <c r="D3" s="521"/>
      <c r="E3" s="521"/>
      <c r="F3" s="521"/>
      <c r="G3" s="521"/>
      <c r="H3" s="521"/>
      <c r="I3" s="521"/>
      <c r="J3" s="521"/>
      <c r="K3" s="521"/>
      <c r="L3" s="521"/>
      <c r="M3" s="521"/>
      <c r="N3" s="521"/>
      <c r="O3" s="521"/>
      <c r="P3" s="521"/>
      <c r="Q3" s="521"/>
      <c r="R3" s="521"/>
      <c r="S3" s="521"/>
      <c r="T3" s="521"/>
      <c r="U3" s="521"/>
    </row>
    <row r="4" spans="1:23" x14ac:dyDescent="0.2">
      <c r="A4" s="519" t="str">
        <f>'106 Tracker Amort Balances'!A4:E4</f>
        <v>Effective November 1, 2019</v>
      </c>
      <c r="B4" s="519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</row>
    <row r="5" spans="1:23" x14ac:dyDescent="0.2">
      <c r="E5" s="145"/>
      <c r="M5" s="145"/>
      <c r="Q5" s="145"/>
    </row>
    <row r="6" spans="1:23" ht="56.25" x14ac:dyDescent="0.2">
      <c r="A6" s="146"/>
      <c r="B6" s="146"/>
      <c r="C6" s="281" t="s">
        <v>401</v>
      </c>
      <c r="D6" s="281" t="s">
        <v>401</v>
      </c>
      <c r="E6" s="146"/>
      <c r="F6" s="146" t="s">
        <v>50</v>
      </c>
      <c r="G6" s="145"/>
      <c r="H6" s="146"/>
      <c r="I6" s="146"/>
      <c r="J6" s="146"/>
      <c r="K6" s="146"/>
      <c r="L6" s="146"/>
      <c r="M6" s="146"/>
      <c r="N6" s="146"/>
      <c r="O6" s="146"/>
      <c r="P6" s="146"/>
      <c r="Q6" s="146"/>
      <c r="R6" s="278" t="s">
        <v>327</v>
      </c>
      <c r="S6" s="278" t="s">
        <v>311</v>
      </c>
      <c r="T6" s="498" t="s">
        <v>385</v>
      </c>
      <c r="U6" s="278" t="s">
        <v>311</v>
      </c>
      <c r="V6" s="498" t="s">
        <v>385</v>
      </c>
      <c r="W6" s="278" t="s">
        <v>307</v>
      </c>
    </row>
    <row r="7" spans="1:23" x14ac:dyDescent="0.2">
      <c r="A7" s="146"/>
      <c r="B7" s="146" t="s">
        <v>0</v>
      </c>
      <c r="C7" s="146" t="s">
        <v>31</v>
      </c>
      <c r="D7" s="146" t="s">
        <v>68</v>
      </c>
      <c r="E7" s="146" t="s">
        <v>69</v>
      </c>
      <c r="F7" s="146" t="s">
        <v>51</v>
      </c>
      <c r="G7" s="145" t="s">
        <v>50</v>
      </c>
      <c r="H7" s="146" t="s">
        <v>311</v>
      </c>
      <c r="I7" s="146" t="s">
        <v>312</v>
      </c>
      <c r="J7" s="146" t="s">
        <v>313</v>
      </c>
      <c r="K7" s="146" t="s">
        <v>314</v>
      </c>
      <c r="L7" s="146" t="s">
        <v>315</v>
      </c>
      <c r="M7" s="146" t="s">
        <v>316</v>
      </c>
      <c r="N7" s="146" t="s">
        <v>317</v>
      </c>
      <c r="O7" s="146" t="s">
        <v>318</v>
      </c>
      <c r="P7" s="146" t="s">
        <v>319</v>
      </c>
      <c r="Q7" s="146" t="s">
        <v>320</v>
      </c>
      <c r="R7" s="146" t="s">
        <v>67</v>
      </c>
      <c r="S7" s="146" t="s">
        <v>19</v>
      </c>
      <c r="T7" s="146" t="s">
        <v>19</v>
      </c>
      <c r="U7" s="146" t="s">
        <v>280</v>
      </c>
      <c r="V7" s="146" t="s">
        <v>280</v>
      </c>
      <c r="W7" s="146" t="s">
        <v>280</v>
      </c>
    </row>
    <row r="8" spans="1:23" x14ac:dyDescent="0.2">
      <c r="A8" s="147" t="s">
        <v>32</v>
      </c>
      <c r="B8" s="147" t="s">
        <v>4</v>
      </c>
      <c r="C8" s="147" t="s">
        <v>286</v>
      </c>
      <c r="D8" s="147" t="s">
        <v>287</v>
      </c>
      <c r="E8" s="147" t="s">
        <v>70</v>
      </c>
      <c r="F8" s="279" t="s">
        <v>276</v>
      </c>
      <c r="G8" s="147" t="s">
        <v>71</v>
      </c>
      <c r="H8" s="147" t="s">
        <v>19</v>
      </c>
      <c r="I8" s="147" t="s">
        <v>19</v>
      </c>
      <c r="J8" s="147" t="s">
        <v>19</v>
      </c>
      <c r="K8" s="147" t="s">
        <v>19</v>
      </c>
      <c r="L8" s="147" t="s">
        <v>19</v>
      </c>
      <c r="M8" s="147" t="s">
        <v>19</v>
      </c>
      <c r="N8" s="147" t="s">
        <v>19</v>
      </c>
      <c r="O8" s="147" t="s">
        <v>19</v>
      </c>
      <c r="P8" s="147" t="s">
        <v>19</v>
      </c>
      <c r="Q8" s="147" t="s">
        <v>19</v>
      </c>
      <c r="R8" s="147" t="s">
        <v>281</v>
      </c>
      <c r="S8" s="147" t="s">
        <v>11</v>
      </c>
      <c r="T8" s="147" t="s">
        <v>11</v>
      </c>
      <c r="U8" s="147" t="s">
        <v>11</v>
      </c>
      <c r="V8" s="147" t="s">
        <v>11</v>
      </c>
      <c r="W8" s="147" t="s">
        <v>11</v>
      </c>
    </row>
    <row r="9" spans="1:23" x14ac:dyDescent="0.2">
      <c r="A9" s="146" t="s">
        <v>33</v>
      </c>
      <c r="B9" s="146" t="s">
        <v>34</v>
      </c>
      <c r="C9" s="148" t="s">
        <v>35</v>
      </c>
      <c r="D9" s="149" t="s">
        <v>72</v>
      </c>
      <c r="E9" s="146" t="s">
        <v>282</v>
      </c>
      <c r="F9" s="146" t="s">
        <v>73</v>
      </c>
      <c r="G9" s="146" t="s">
        <v>283</v>
      </c>
      <c r="H9" s="146" t="s">
        <v>36</v>
      </c>
      <c r="I9" s="146" t="s">
        <v>74</v>
      </c>
      <c r="J9" s="146" t="s">
        <v>75</v>
      </c>
      <c r="K9" s="149" t="s">
        <v>76</v>
      </c>
      <c r="L9" s="146" t="s">
        <v>77</v>
      </c>
      <c r="M9" s="149" t="s">
        <v>78</v>
      </c>
      <c r="N9" s="149" t="s">
        <v>79</v>
      </c>
      <c r="O9" s="146" t="s">
        <v>80</v>
      </c>
      <c r="P9" s="149" t="s">
        <v>81</v>
      </c>
      <c r="Q9" s="146" t="s">
        <v>82</v>
      </c>
      <c r="R9" s="149" t="s">
        <v>284</v>
      </c>
      <c r="S9" s="146" t="s">
        <v>285</v>
      </c>
      <c r="T9" s="146" t="s">
        <v>375</v>
      </c>
      <c r="U9" s="146" t="s">
        <v>376</v>
      </c>
      <c r="V9" s="146" t="s">
        <v>377</v>
      </c>
      <c r="W9" s="146" t="s">
        <v>378</v>
      </c>
    </row>
    <row r="10" spans="1:23" x14ac:dyDescent="0.2">
      <c r="A10" s="144" t="s">
        <v>7</v>
      </c>
      <c r="B10" s="150" t="s">
        <v>83</v>
      </c>
      <c r="C10" s="275">
        <v>577531400.48799992</v>
      </c>
      <c r="D10" s="154">
        <v>299349526.67167699</v>
      </c>
      <c r="E10" s="151">
        <f t="shared" ref="E10:E15" si="0">(D10)/C10</f>
        <v>0.51832597572830497</v>
      </c>
      <c r="F10" s="275">
        <v>612583959</v>
      </c>
      <c r="G10" s="152">
        <f>E10*F10</f>
        <v>317518178.26418298</v>
      </c>
      <c r="H10" s="154">
        <v>200100550.21000001</v>
      </c>
      <c r="I10" s="154">
        <v>-2358448.2400000002</v>
      </c>
      <c r="J10" s="154">
        <v>11118398.85585</v>
      </c>
      <c r="K10" s="154">
        <v>3289575.85983</v>
      </c>
      <c r="L10" s="154">
        <v>13691251.483650001</v>
      </c>
      <c r="M10" s="154">
        <v>19256045.43</v>
      </c>
      <c r="N10" s="154">
        <v>-4333729.6900000004</v>
      </c>
      <c r="O10" s="154">
        <v>-6481138.2862200001</v>
      </c>
      <c r="P10" s="154">
        <v>49956221.859999999</v>
      </c>
      <c r="Q10" s="154">
        <v>6867066.1803899994</v>
      </c>
      <c r="R10" s="153">
        <f>SUM(G10:Q10)</f>
        <v>608623971.92768288</v>
      </c>
      <c r="S10" s="154">
        <v>11939261.359999999</v>
      </c>
      <c r="T10" s="154">
        <f>'Schedule 106 Revenue'!M10</f>
        <v>63769990.130000003</v>
      </c>
      <c r="U10" s="155">
        <f>S10/R10</f>
        <v>1.9616810889300021E-2</v>
      </c>
      <c r="V10" s="155">
        <f>T10/R10</f>
        <v>0.10477732240487103</v>
      </c>
      <c r="W10" s="155">
        <f>SUM(S10:T10)/R10</f>
        <v>0.12439413329417107</v>
      </c>
    </row>
    <row r="11" spans="1:23" x14ac:dyDescent="0.2">
      <c r="A11" s="144" t="s">
        <v>84</v>
      </c>
      <c r="B11" s="150">
        <v>16</v>
      </c>
      <c r="C11" s="275">
        <v>9689.9889999999996</v>
      </c>
      <c r="D11" s="154">
        <v>4941.8900000000003</v>
      </c>
      <c r="E11" s="151">
        <f t="shared" si="0"/>
        <v>0.50999954695511007</v>
      </c>
      <c r="F11" s="275">
        <v>8983</v>
      </c>
      <c r="G11" s="152">
        <f t="shared" ref="G11:G22" si="1">E11*F11</f>
        <v>4581.325930297754</v>
      </c>
      <c r="H11" s="154">
        <v>2934.3</v>
      </c>
      <c r="I11" s="154">
        <v>-34.58</v>
      </c>
      <c r="J11" s="154">
        <v>163.04145</v>
      </c>
      <c r="K11" s="154">
        <v>0</v>
      </c>
      <c r="L11" s="154">
        <v>200.77005000000003</v>
      </c>
      <c r="M11" s="154">
        <v>278.95</v>
      </c>
      <c r="N11" s="154">
        <v>-61.46</v>
      </c>
      <c r="O11" s="154">
        <v>-95.040140000000008</v>
      </c>
      <c r="P11" s="154">
        <v>0</v>
      </c>
      <c r="Q11" s="154">
        <v>100.69942999999999</v>
      </c>
      <c r="R11" s="153">
        <f t="shared" ref="R11:R22" si="2">SUM(G11:Q11)</f>
        <v>8068.0067202977534</v>
      </c>
      <c r="S11" s="154">
        <v>175.08</v>
      </c>
      <c r="T11" s="154">
        <f>'Schedule 106 Revenue'!M11</f>
        <v>935.13</v>
      </c>
      <c r="U11" s="155">
        <f t="shared" ref="U11:U40" si="3">S11/R11</f>
        <v>2.1700527288794649E-2</v>
      </c>
      <c r="V11" s="155">
        <f t="shared" ref="V11:V40" si="4">T11/R11</f>
        <v>0.11590595204232658</v>
      </c>
      <c r="W11" s="155">
        <f t="shared" ref="W11:W40" si="5">SUM(S11:T11)/R11</f>
        <v>0.13760647933112125</v>
      </c>
    </row>
    <row r="12" spans="1:23" x14ac:dyDescent="0.2">
      <c r="A12" s="144" t="s">
        <v>12</v>
      </c>
      <c r="B12" s="150">
        <v>31</v>
      </c>
      <c r="C12" s="275">
        <v>214564223.29299998</v>
      </c>
      <c r="D12" s="154">
        <v>86991648.090000004</v>
      </c>
      <c r="E12" s="151">
        <f t="shared" si="0"/>
        <v>0.40543407822098948</v>
      </c>
      <c r="F12" s="275">
        <v>240669705</v>
      </c>
      <c r="G12" s="152">
        <f t="shared" si="1"/>
        <v>97575700.002392456</v>
      </c>
      <c r="H12" s="154">
        <v>76708655.069999993</v>
      </c>
      <c r="I12" s="154">
        <v>-924171.67</v>
      </c>
      <c r="J12" s="154">
        <v>4368155.1457500001</v>
      </c>
      <c r="K12" s="154">
        <v>1030066.3374</v>
      </c>
      <c r="L12" s="154">
        <v>6084130.1424000002</v>
      </c>
      <c r="M12" s="154">
        <v>6273149.1799999997</v>
      </c>
      <c r="N12" s="154">
        <v>-1309466.9000000001</v>
      </c>
      <c r="O12" s="154">
        <v>-2823055.6396500003</v>
      </c>
      <c r="P12" s="154">
        <v>1747262.06</v>
      </c>
      <c r="Q12" s="154">
        <v>2618486.3904000004</v>
      </c>
      <c r="R12" s="153">
        <f t="shared" si="2"/>
        <v>191348910.11869246</v>
      </c>
      <c r="S12" s="154">
        <v>4430729.2699999996</v>
      </c>
      <c r="T12" s="154">
        <f>'Schedule 106 Revenue'!M12</f>
        <v>25051309.59</v>
      </c>
      <c r="U12" s="155">
        <f t="shared" si="3"/>
        <v>2.3155236511415964E-2</v>
      </c>
      <c r="V12" s="155">
        <f t="shared" si="4"/>
        <v>0.13091953110399657</v>
      </c>
      <c r="W12" s="155">
        <f t="shared" si="5"/>
        <v>0.15407476761541253</v>
      </c>
    </row>
    <row r="13" spans="1:23" x14ac:dyDescent="0.2">
      <c r="A13" s="144" t="s">
        <v>9</v>
      </c>
      <c r="B13" s="150">
        <v>41</v>
      </c>
      <c r="C13" s="275">
        <v>65990650.213</v>
      </c>
      <c r="D13" s="154">
        <v>14627826.099797169</v>
      </c>
      <c r="E13" s="151">
        <f t="shared" si="0"/>
        <v>0.22166513062960427</v>
      </c>
      <c r="F13" s="275">
        <v>67463407</v>
      </c>
      <c r="G13" s="152">
        <f t="shared" si="1"/>
        <v>14954284.925373159</v>
      </c>
      <c r="H13" s="154">
        <v>19418488.891350001</v>
      </c>
      <c r="I13" s="154">
        <v>-255011.68</v>
      </c>
      <c r="J13" s="154">
        <v>1224460.83705</v>
      </c>
      <c r="K13" s="154">
        <v>151792.66574999999</v>
      </c>
      <c r="L13" s="154">
        <v>603122.85858</v>
      </c>
      <c r="M13" s="154">
        <v>1326605.23</v>
      </c>
      <c r="N13" s="154">
        <v>-226062.34999999998</v>
      </c>
      <c r="O13" s="154">
        <v>-314379.47662000003</v>
      </c>
      <c r="P13" s="154">
        <v>1307580.57</v>
      </c>
      <c r="Q13" s="154">
        <v>419622.39153999998</v>
      </c>
      <c r="R13" s="153">
        <f t="shared" si="2"/>
        <v>38610504.863023147</v>
      </c>
      <c r="S13" s="154">
        <v>830474.54</v>
      </c>
      <c r="T13" s="154">
        <f>'Schedule 106 Revenue'!M13</f>
        <v>7020242.1299999999</v>
      </c>
      <c r="U13" s="155">
        <f t="shared" si="3"/>
        <v>2.1509030843969521E-2</v>
      </c>
      <c r="V13" s="155">
        <f t="shared" si="4"/>
        <v>0.18182207549228935</v>
      </c>
      <c r="W13" s="155">
        <f t="shared" si="5"/>
        <v>0.20333110633625887</v>
      </c>
    </row>
    <row r="14" spans="1:23" x14ac:dyDescent="0.2">
      <c r="A14" s="144" t="s">
        <v>38</v>
      </c>
      <c r="B14" s="150">
        <v>85</v>
      </c>
      <c r="C14" s="275">
        <v>17139795.438999999</v>
      </c>
      <c r="D14" s="154">
        <v>1690709.47</v>
      </c>
      <c r="E14" s="151">
        <f t="shared" si="0"/>
        <v>9.864233654463278E-2</v>
      </c>
      <c r="F14" s="275">
        <v>15070952</v>
      </c>
      <c r="G14" s="152">
        <f t="shared" si="1"/>
        <v>1486633.9192320064</v>
      </c>
      <c r="H14" s="154">
        <v>4160787.0041499999</v>
      </c>
      <c r="I14" s="154">
        <v>-56666.78</v>
      </c>
      <c r="J14" s="154">
        <v>232544.78936</v>
      </c>
      <c r="K14" s="154">
        <v>16855.099221908473</v>
      </c>
      <c r="L14" s="154">
        <v>76108.3076</v>
      </c>
      <c r="M14" s="154">
        <v>146731.42000000001</v>
      </c>
      <c r="N14" s="154">
        <v>-20541.39</v>
      </c>
      <c r="O14" s="154">
        <v>-38581.637120000007</v>
      </c>
      <c r="P14" s="154">
        <v>0</v>
      </c>
      <c r="Q14" s="154">
        <v>49884.851119999999</v>
      </c>
      <c r="R14" s="153">
        <f t="shared" si="2"/>
        <v>6053755.5835639145</v>
      </c>
      <c r="S14" s="154">
        <v>197730.89</v>
      </c>
      <c r="T14" s="154">
        <f>'Schedule 106 Revenue'!M14</f>
        <v>1568132.56</v>
      </c>
      <c r="U14" s="155">
        <f t="shared" si="3"/>
        <v>3.2662516229899324E-2</v>
      </c>
      <c r="V14" s="155">
        <f t="shared" si="4"/>
        <v>0.25903466672118641</v>
      </c>
      <c r="W14" s="155">
        <f t="shared" si="5"/>
        <v>0.29169718295108577</v>
      </c>
    </row>
    <row r="15" spans="1:23" x14ac:dyDescent="0.2">
      <c r="A15" s="144" t="s">
        <v>47</v>
      </c>
      <c r="B15" s="150">
        <v>86</v>
      </c>
      <c r="C15" s="275">
        <v>9926029.5299999993</v>
      </c>
      <c r="D15" s="154">
        <v>2102083.46</v>
      </c>
      <c r="E15" s="151">
        <f t="shared" si="0"/>
        <v>0.21177485455254333</v>
      </c>
      <c r="F15" s="275">
        <v>7832582</v>
      </c>
      <c r="G15" s="152">
        <f t="shared" si="1"/>
        <v>1658743.9138208688</v>
      </c>
      <c r="H15" s="154">
        <v>2185088.7233699998</v>
      </c>
      <c r="I15" s="154">
        <v>-29450.51</v>
      </c>
      <c r="J15" s="154">
        <v>120856.74025999999</v>
      </c>
      <c r="K15" s="154">
        <v>17153.354579999999</v>
      </c>
      <c r="L15" s="154">
        <v>60075.903939999997</v>
      </c>
      <c r="M15" s="154">
        <v>140090.34000000003</v>
      </c>
      <c r="N15" s="154">
        <v>-23970.699999999997</v>
      </c>
      <c r="O15" s="154">
        <v>-32661.86694</v>
      </c>
      <c r="P15" s="154">
        <v>155477.03</v>
      </c>
      <c r="Q15" s="154">
        <v>32505.2153</v>
      </c>
      <c r="R15" s="153">
        <f t="shared" si="2"/>
        <v>4283908.1443308685</v>
      </c>
      <c r="S15" s="154">
        <v>94539.26</v>
      </c>
      <c r="T15" s="154">
        <f>'Schedule 106 Revenue'!M15</f>
        <v>814980.16</v>
      </c>
      <c r="U15" s="155">
        <f t="shared" si="3"/>
        <v>2.2068461044177385E-2</v>
      </c>
      <c r="V15" s="155">
        <f t="shared" si="4"/>
        <v>0.19024221167732275</v>
      </c>
      <c r="W15" s="155">
        <f t="shared" si="5"/>
        <v>0.21231067272150014</v>
      </c>
    </row>
    <row r="16" spans="1:23" x14ac:dyDescent="0.2">
      <c r="A16" s="144" t="s">
        <v>85</v>
      </c>
      <c r="B16" s="150">
        <v>87</v>
      </c>
      <c r="C16" s="275">
        <v>23311381.287999999</v>
      </c>
      <c r="D16" s="154">
        <v>1129405.5499999998</v>
      </c>
      <c r="E16" s="151">
        <f>(D16)/C16</f>
        <v>4.8448675608140992E-2</v>
      </c>
      <c r="F16" s="275">
        <v>22629587</v>
      </c>
      <c r="G16" s="152">
        <f t="shared" si="1"/>
        <v>1096373.5197092046</v>
      </c>
      <c r="H16" s="154">
        <v>6119945.5082800006</v>
      </c>
      <c r="I16" s="154">
        <v>-84634.66</v>
      </c>
      <c r="J16" s="154">
        <v>349174.52740999998</v>
      </c>
      <c r="K16" s="154">
        <v>10221.757262887544</v>
      </c>
      <c r="L16" s="154">
        <v>61778.772509999995</v>
      </c>
      <c r="M16" s="154">
        <v>104796.29000000001</v>
      </c>
      <c r="N16" s="154">
        <v>-14723.300000000001</v>
      </c>
      <c r="O16" s="154">
        <v>-31228.83006</v>
      </c>
      <c r="P16" s="154">
        <v>0</v>
      </c>
      <c r="Q16" s="154">
        <v>45711.765740000003</v>
      </c>
      <c r="R16" s="153">
        <f t="shared" si="2"/>
        <v>7657415.3508520918</v>
      </c>
      <c r="S16" s="154">
        <v>268386.90000000002</v>
      </c>
      <c r="T16" s="154">
        <f>'Schedule 106 Revenue'!M16</f>
        <v>2354155.94</v>
      </c>
      <c r="U16" s="155">
        <f t="shared" si="3"/>
        <v>3.5049280691053911E-2</v>
      </c>
      <c r="V16" s="155">
        <f t="shared" si="4"/>
        <v>0.3074347977921868</v>
      </c>
      <c r="W16" s="155">
        <f t="shared" si="5"/>
        <v>0.34248407848324069</v>
      </c>
    </row>
    <row r="17" spans="1:24" x14ac:dyDescent="0.2">
      <c r="A17" s="144" t="s">
        <v>86</v>
      </c>
      <c r="B17" s="150" t="s">
        <v>87</v>
      </c>
      <c r="C17" s="275">
        <v>22880.93</v>
      </c>
      <c r="D17" s="154">
        <v>14880.86</v>
      </c>
      <c r="E17" s="151">
        <f>(D17)/C17</f>
        <v>0.65036080264220031</v>
      </c>
      <c r="F17" s="275">
        <v>23730</v>
      </c>
      <c r="G17" s="152">
        <f t="shared" si="1"/>
        <v>15433.061846699413</v>
      </c>
      <c r="H17" s="154">
        <v>0</v>
      </c>
      <c r="I17" s="154">
        <v>0</v>
      </c>
      <c r="J17" s="154">
        <v>0</v>
      </c>
      <c r="K17" s="154">
        <v>101.56439999999999</v>
      </c>
      <c r="L17" s="154">
        <v>599.89440000000002</v>
      </c>
      <c r="M17" s="154">
        <v>859.42</v>
      </c>
      <c r="N17" s="154">
        <v>-276.3</v>
      </c>
      <c r="O17" s="154">
        <v>-278.35290000000003</v>
      </c>
      <c r="P17" s="154">
        <v>167.53</v>
      </c>
      <c r="Q17" s="154">
        <v>258.18240000000003</v>
      </c>
      <c r="R17" s="153">
        <f t="shared" si="2"/>
        <v>16865.000146699411</v>
      </c>
      <c r="S17" s="154"/>
      <c r="T17" s="154"/>
      <c r="U17" s="155">
        <f t="shared" si="3"/>
        <v>0</v>
      </c>
      <c r="V17" s="155">
        <f t="shared" si="4"/>
        <v>0</v>
      </c>
      <c r="W17" s="155">
        <f t="shared" si="5"/>
        <v>0</v>
      </c>
    </row>
    <row r="18" spans="1:24" x14ac:dyDescent="0.2">
      <c r="A18" s="144" t="s">
        <v>88</v>
      </c>
      <c r="B18" s="144" t="s">
        <v>45</v>
      </c>
      <c r="C18" s="275">
        <v>17702125.890000001</v>
      </c>
      <c r="D18" s="154">
        <v>3565479.9526575999</v>
      </c>
      <c r="E18" s="151">
        <f t="shared" ref="E18:E23" si="6">(D18)/C18</f>
        <v>0.20141535399834398</v>
      </c>
      <c r="F18" s="275">
        <v>23705776</v>
      </c>
      <c r="G18" s="152">
        <f>E18*F18</f>
        <v>4774707.2648454467</v>
      </c>
      <c r="H18" s="154">
        <v>0</v>
      </c>
      <c r="I18" s="154">
        <v>0</v>
      </c>
      <c r="J18" s="154">
        <v>0</v>
      </c>
      <c r="K18" s="154">
        <v>53337.995999999999</v>
      </c>
      <c r="L18" s="154">
        <v>211929.63743999999</v>
      </c>
      <c r="M18" s="154">
        <v>195607.43</v>
      </c>
      <c r="N18" s="154">
        <v>-62584.810000000005</v>
      </c>
      <c r="O18" s="154">
        <v>-110468.91616000001</v>
      </c>
      <c r="P18" s="154">
        <v>443979.49</v>
      </c>
      <c r="Q18" s="154">
        <v>147449.92671999999</v>
      </c>
      <c r="R18" s="153">
        <f>SUM(G18:Q18)</f>
        <v>5653958.0188454473</v>
      </c>
      <c r="S18" s="154"/>
      <c r="T18" s="154"/>
      <c r="U18" s="155">
        <f t="shared" si="3"/>
        <v>0</v>
      </c>
      <c r="V18" s="155">
        <f t="shared" si="4"/>
        <v>0</v>
      </c>
      <c r="W18" s="155">
        <f t="shared" si="5"/>
        <v>0</v>
      </c>
    </row>
    <row r="19" spans="1:24" x14ac:dyDescent="0.2">
      <c r="A19" s="144" t="s">
        <v>89</v>
      </c>
      <c r="B19" s="144" t="s">
        <v>46</v>
      </c>
      <c r="C19" s="275">
        <v>79480065.260000005</v>
      </c>
      <c r="D19" s="154">
        <v>7330425.0899999999</v>
      </c>
      <c r="E19" s="151">
        <f t="shared" si="6"/>
        <v>9.2229731644284246E-2</v>
      </c>
      <c r="F19" s="275">
        <v>78792655</v>
      </c>
      <c r="G19" s="152">
        <f t="shared" si="1"/>
        <v>7267025.4261906715</v>
      </c>
      <c r="H19" s="154">
        <v>0</v>
      </c>
      <c r="I19" s="154">
        <v>0</v>
      </c>
      <c r="J19" s="154">
        <v>0</v>
      </c>
      <c r="K19" s="154">
        <v>78986.991804760168</v>
      </c>
      <c r="L19" s="154">
        <v>397902.90775000001</v>
      </c>
      <c r="M19" s="154">
        <v>308830.87</v>
      </c>
      <c r="N19" s="154">
        <v>-98715.1</v>
      </c>
      <c r="O19" s="154">
        <v>-201709.19680000001</v>
      </c>
      <c r="P19" s="154">
        <v>0</v>
      </c>
      <c r="Q19" s="154">
        <v>260803.68805</v>
      </c>
      <c r="R19" s="153">
        <f t="shared" si="2"/>
        <v>8013125.5869954322</v>
      </c>
      <c r="S19" s="154"/>
      <c r="T19" s="154"/>
      <c r="U19" s="155">
        <f t="shared" si="3"/>
        <v>0</v>
      </c>
      <c r="V19" s="155">
        <f t="shared" si="4"/>
        <v>0</v>
      </c>
      <c r="W19" s="155">
        <f t="shared" si="5"/>
        <v>0</v>
      </c>
    </row>
    <row r="20" spans="1:24" x14ac:dyDescent="0.2">
      <c r="A20" s="144" t="s">
        <v>90</v>
      </c>
      <c r="B20" s="144" t="s">
        <v>48</v>
      </c>
      <c r="C20" s="275">
        <v>372634.3</v>
      </c>
      <c r="D20" s="154">
        <v>84449.41</v>
      </c>
      <c r="E20" s="151">
        <f t="shared" si="6"/>
        <v>0.22662811770145691</v>
      </c>
      <c r="F20" s="275">
        <v>226116</v>
      </c>
      <c r="G20" s="152">
        <f t="shared" si="1"/>
        <v>51244.243462182632</v>
      </c>
      <c r="H20" s="154">
        <v>0</v>
      </c>
      <c r="I20" s="154">
        <v>0</v>
      </c>
      <c r="J20" s="154">
        <v>0</v>
      </c>
      <c r="K20" s="154">
        <v>495.19404000000003</v>
      </c>
      <c r="L20" s="154">
        <v>1734.30972</v>
      </c>
      <c r="M20" s="154">
        <v>2761.35</v>
      </c>
      <c r="N20" s="154">
        <v>-888.17</v>
      </c>
      <c r="O20" s="154">
        <v>-942.90372000000002</v>
      </c>
      <c r="P20" s="154">
        <v>4985.6000000000004</v>
      </c>
      <c r="Q20" s="154">
        <v>938.38139999999999</v>
      </c>
      <c r="R20" s="153">
        <f t="shared" si="2"/>
        <v>60328.004902182627</v>
      </c>
      <c r="S20" s="154"/>
      <c r="T20" s="154"/>
      <c r="U20" s="155">
        <f t="shared" si="3"/>
        <v>0</v>
      </c>
      <c r="V20" s="155">
        <f t="shared" si="4"/>
        <v>0</v>
      </c>
      <c r="W20" s="155">
        <f t="shared" si="5"/>
        <v>0</v>
      </c>
    </row>
    <row r="21" spans="1:24" x14ac:dyDescent="0.2">
      <c r="A21" s="144" t="s">
        <v>91</v>
      </c>
      <c r="B21" s="144" t="s">
        <v>49</v>
      </c>
      <c r="C21" s="275">
        <v>99276638.950000003</v>
      </c>
      <c r="D21" s="154">
        <v>3590033.5100000002</v>
      </c>
      <c r="E21" s="151">
        <f t="shared" si="6"/>
        <v>3.6161916317574934E-2</v>
      </c>
      <c r="F21" s="275">
        <v>101646922</v>
      </c>
      <c r="G21" s="152">
        <f t="shared" si="1"/>
        <v>3675747.4873030665</v>
      </c>
      <c r="H21" s="154">
        <v>0</v>
      </c>
      <c r="I21" s="154">
        <v>0</v>
      </c>
      <c r="J21" s="154">
        <v>0</v>
      </c>
      <c r="K21" s="154">
        <v>36896.409932461873</v>
      </c>
      <c r="L21" s="154">
        <v>277496.09706</v>
      </c>
      <c r="M21" s="154">
        <v>151442.68</v>
      </c>
      <c r="N21" s="154">
        <v>-48148.800000000003</v>
      </c>
      <c r="O21" s="154">
        <v>-140272.75235999998</v>
      </c>
      <c r="P21" s="154">
        <v>0</v>
      </c>
      <c r="Q21" s="154">
        <v>205326.78244000001</v>
      </c>
      <c r="R21" s="153">
        <f t="shared" si="2"/>
        <v>4158487.9043755294</v>
      </c>
      <c r="S21" s="154"/>
      <c r="T21" s="154"/>
      <c r="U21" s="155">
        <f t="shared" si="3"/>
        <v>0</v>
      </c>
      <c r="V21" s="155">
        <f t="shared" si="4"/>
        <v>0</v>
      </c>
      <c r="W21" s="155">
        <f t="shared" si="5"/>
        <v>0</v>
      </c>
    </row>
    <row r="22" spans="1:24" x14ac:dyDescent="0.2">
      <c r="A22" s="144" t="s">
        <v>92</v>
      </c>
      <c r="C22" s="275">
        <v>37223237.460000001</v>
      </c>
      <c r="D22" s="154">
        <v>1465941.3557558353</v>
      </c>
      <c r="E22" s="156">
        <f t="shared" si="6"/>
        <v>3.9382424952454288E-2</v>
      </c>
      <c r="F22" s="275">
        <v>36555101</v>
      </c>
      <c r="G22" s="152">
        <f t="shared" si="1"/>
        <v>1439628.5217618868</v>
      </c>
      <c r="H22" s="154">
        <v>0</v>
      </c>
      <c r="I22" s="154">
        <v>0</v>
      </c>
      <c r="J22" s="154">
        <v>0</v>
      </c>
      <c r="K22" s="154">
        <v>0</v>
      </c>
      <c r="L22" s="154">
        <v>125383.99643</v>
      </c>
      <c r="M22" s="154">
        <v>35274.722042470239</v>
      </c>
      <c r="N22" s="154">
        <v>-11662.625379653648</v>
      </c>
      <c r="O22" s="154">
        <v>-63605.875740000003</v>
      </c>
      <c r="P22" s="154">
        <v>0</v>
      </c>
      <c r="Q22" s="154">
        <v>90291.099470000001</v>
      </c>
      <c r="R22" s="153">
        <f t="shared" si="2"/>
        <v>1615309.8385847034</v>
      </c>
      <c r="S22" s="154"/>
      <c r="T22" s="154"/>
      <c r="U22" s="155">
        <f t="shared" si="3"/>
        <v>0</v>
      </c>
      <c r="V22" s="155">
        <f t="shared" si="4"/>
        <v>0</v>
      </c>
      <c r="W22" s="155">
        <f t="shared" si="5"/>
        <v>0</v>
      </c>
    </row>
    <row r="23" spans="1:24" x14ac:dyDescent="0.2">
      <c r="A23" s="144" t="s">
        <v>3</v>
      </c>
      <c r="C23" s="157">
        <f>SUM(C10:C22)</f>
        <v>1142550753.0299997</v>
      </c>
      <c r="D23" s="158">
        <f>SUM(D10:D22)</f>
        <v>421947351.40988761</v>
      </c>
      <c r="E23" s="151">
        <f t="shared" si="6"/>
        <v>0.36930293931442415</v>
      </c>
      <c r="F23" s="157">
        <f>SUM(F10:F22)</f>
        <v>1207209475</v>
      </c>
      <c r="G23" s="158">
        <f>SUM(G10:G22)</f>
        <v>451518281.87605095</v>
      </c>
      <c r="H23" s="158">
        <f t="shared" ref="H23:J23" si="7">SUM(H10:H22)</f>
        <v>308696449.70715004</v>
      </c>
      <c r="I23" s="158">
        <f t="shared" si="7"/>
        <v>-3708418.12</v>
      </c>
      <c r="J23" s="158">
        <f t="shared" si="7"/>
        <v>17413753.93713</v>
      </c>
      <c r="K23" s="158">
        <f>SUM(K10:K22)</f>
        <v>4685483.2302220175</v>
      </c>
      <c r="L23" s="158">
        <f>SUM(L10:L22)</f>
        <v>21591715.081529994</v>
      </c>
      <c r="M23" s="158">
        <f>SUM(M10:M22)</f>
        <v>27942473.312042475</v>
      </c>
      <c r="N23" s="158">
        <f>SUM(N10:N22)</f>
        <v>-6150831.5953796525</v>
      </c>
      <c r="O23" s="158">
        <f>SUM(O10:O22)</f>
        <v>-10238418.774429997</v>
      </c>
      <c r="P23" s="158">
        <f t="shared" ref="P23:R23" si="8">SUM(P10:P22)</f>
        <v>53615674.140000008</v>
      </c>
      <c r="Q23" s="158">
        <f t="shared" si="8"/>
        <v>10738445.554400001</v>
      </c>
      <c r="R23" s="159">
        <f t="shared" si="8"/>
        <v>876104608.34871566</v>
      </c>
      <c r="S23" s="158">
        <f>SUM(S10:S22)</f>
        <v>17761297.300000001</v>
      </c>
      <c r="T23" s="158">
        <f>SUM(T10:T22)</f>
        <v>100579745.64</v>
      </c>
      <c r="U23" s="160">
        <f t="shared" si="3"/>
        <v>2.0273032615907068E-2</v>
      </c>
      <c r="V23" s="160">
        <f t="shared" si="4"/>
        <v>0.11480335188462594</v>
      </c>
      <c r="W23" s="160">
        <f t="shared" si="5"/>
        <v>0.135076384500533</v>
      </c>
    </row>
    <row r="24" spans="1:24" s="169" customFormat="1" x14ac:dyDescent="0.2">
      <c r="A24" s="161"/>
      <c r="B24" s="162"/>
      <c r="C24" s="163"/>
      <c r="D24" s="164"/>
      <c r="E24" s="164"/>
      <c r="F24" s="165"/>
      <c r="G24" s="166"/>
      <c r="H24" s="165"/>
      <c r="I24" s="165"/>
      <c r="J24" s="165"/>
      <c r="K24" s="164"/>
      <c r="L24" s="164"/>
      <c r="M24" s="164"/>
      <c r="N24" s="164"/>
      <c r="O24" s="165"/>
      <c r="P24" s="164"/>
      <c r="Q24" s="164"/>
      <c r="R24" s="164"/>
      <c r="S24" s="164"/>
      <c r="T24" s="167"/>
      <c r="U24" s="168"/>
      <c r="V24" s="168"/>
      <c r="W24" s="168"/>
    </row>
    <row r="25" spans="1:24" s="169" customFormat="1" x14ac:dyDescent="0.2">
      <c r="A25" s="161" t="s">
        <v>288</v>
      </c>
      <c r="B25" s="161"/>
      <c r="C25" s="275">
        <v>397262</v>
      </c>
      <c r="D25" s="154">
        <v>5943249.8599999994</v>
      </c>
      <c r="E25" s="170">
        <f>D25/C25</f>
        <v>14.960529474251249</v>
      </c>
      <c r="F25" s="276">
        <v>330209</v>
      </c>
      <c r="G25" s="152">
        <f>E25*F25</f>
        <v>4940101.4771630308</v>
      </c>
      <c r="H25" s="493">
        <v>0</v>
      </c>
      <c r="I25" s="494">
        <v>0</v>
      </c>
      <c r="J25" s="494">
        <v>0</v>
      </c>
      <c r="K25" s="154">
        <v>0</v>
      </c>
      <c r="L25" s="154">
        <v>171708.68</v>
      </c>
      <c r="M25" s="154">
        <v>213997.46</v>
      </c>
      <c r="N25" s="154">
        <v>-68930.649999999994</v>
      </c>
      <c r="O25" s="154">
        <v>-23114.63</v>
      </c>
      <c r="P25" s="154">
        <v>0</v>
      </c>
      <c r="Q25" s="277">
        <v>0</v>
      </c>
      <c r="R25" s="153">
        <f>SUM(G25:Q25)</f>
        <v>5233762.3371630302</v>
      </c>
      <c r="S25" s="153"/>
      <c r="T25" s="154"/>
      <c r="U25" s="155">
        <f t="shared" si="3"/>
        <v>0</v>
      </c>
      <c r="V25" s="155">
        <f t="shared" si="4"/>
        <v>0</v>
      </c>
      <c r="W25" s="155">
        <f t="shared" si="5"/>
        <v>0</v>
      </c>
      <c r="X25" s="171"/>
    </row>
    <row r="26" spans="1:24" s="169" customFormat="1" x14ac:dyDescent="0.2">
      <c r="A26" s="172" t="s">
        <v>3</v>
      </c>
      <c r="B26" s="172"/>
      <c r="C26" s="173"/>
      <c r="D26" s="174">
        <f>D23+D25</f>
        <v>427890601.26988763</v>
      </c>
      <c r="E26" s="175"/>
      <c r="F26" s="175"/>
      <c r="G26" s="174">
        <f>G23+G25</f>
        <v>456458383.35321397</v>
      </c>
      <c r="H26" s="174">
        <f t="shared" ref="H26:J26" si="9">H23+H25</f>
        <v>308696449.70715004</v>
      </c>
      <c r="I26" s="174">
        <f t="shared" si="9"/>
        <v>-3708418.12</v>
      </c>
      <c r="J26" s="174">
        <f t="shared" si="9"/>
        <v>17413753.93713</v>
      </c>
      <c r="K26" s="174">
        <f>K23+K25</f>
        <v>4685483.2302220175</v>
      </c>
      <c r="L26" s="174">
        <f>L23+L25</f>
        <v>21763423.761529993</v>
      </c>
      <c r="M26" s="174">
        <f>M23+M25</f>
        <v>28156470.772042476</v>
      </c>
      <c r="N26" s="174">
        <f>N23+N25</f>
        <v>-6219762.2453796528</v>
      </c>
      <c r="O26" s="174">
        <f>O23+O25</f>
        <v>-10261533.404429998</v>
      </c>
      <c r="P26" s="174">
        <f t="shared" ref="P26:T26" si="10">P23+P25</f>
        <v>53615674.140000008</v>
      </c>
      <c r="Q26" s="174">
        <f t="shared" si="10"/>
        <v>10738445.554400001</v>
      </c>
      <c r="R26" s="174">
        <f t="shared" si="10"/>
        <v>881338370.68587863</v>
      </c>
      <c r="S26" s="174">
        <f t="shared" si="10"/>
        <v>17761297.300000001</v>
      </c>
      <c r="T26" s="174">
        <f t="shared" si="10"/>
        <v>100579745.64</v>
      </c>
      <c r="U26" s="160">
        <f t="shared" si="3"/>
        <v>2.0152642720159493E-2</v>
      </c>
      <c r="V26" s="160">
        <f t="shared" si="4"/>
        <v>0.11412160072155537</v>
      </c>
      <c r="W26" s="160">
        <f t="shared" si="5"/>
        <v>0.13427424344171485</v>
      </c>
    </row>
    <row r="27" spans="1:24" x14ac:dyDescent="0.2">
      <c r="C27" s="176"/>
      <c r="D27" s="152"/>
      <c r="K27" s="152"/>
      <c r="N27" s="152"/>
      <c r="O27" s="152"/>
      <c r="P27" s="152"/>
      <c r="R27" s="152"/>
      <c r="S27" s="152"/>
      <c r="U27" s="155"/>
      <c r="V27" s="155"/>
      <c r="W27" s="155"/>
    </row>
    <row r="28" spans="1:24" x14ac:dyDescent="0.2">
      <c r="C28" s="176"/>
      <c r="D28" s="152"/>
      <c r="F28" s="176"/>
      <c r="K28" s="152"/>
      <c r="O28" s="152"/>
      <c r="P28" s="152"/>
      <c r="R28" s="152"/>
      <c r="S28" s="152"/>
      <c r="U28" s="155"/>
      <c r="V28" s="155"/>
      <c r="W28" s="155"/>
    </row>
    <row r="29" spans="1:24" s="169" customFormat="1" x14ac:dyDescent="0.2">
      <c r="A29" s="177" t="s">
        <v>93</v>
      </c>
      <c r="B29" s="177"/>
      <c r="C29" s="173"/>
      <c r="D29" s="178"/>
      <c r="T29" s="153"/>
      <c r="U29" s="168"/>
      <c r="V29" s="168"/>
      <c r="W29" s="168"/>
    </row>
    <row r="30" spans="1:24" s="169" customFormat="1" x14ac:dyDescent="0.2">
      <c r="A30" s="172" t="s">
        <v>56</v>
      </c>
      <c r="B30" s="172"/>
      <c r="C30" s="179">
        <f>C10+C11</f>
        <v>577541090.47699988</v>
      </c>
      <c r="D30" s="180">
        <f>D10+D11</f>
        <v>299354468.56167698</v>
      </c>
      <c r="E30" s="175"/>
      <c r="G30" s="180">
        <f>G10+G11</f>
        <v>317522759.59011328</v>
      </c>
      <c r="K30" s="180"/>
      <c r="O30" s="180"/>
      <c r="P30" s="180"/>
      <c r="R30" s="180">
        <f>R10+R11</f>
        <v>608632039.93440318</v>
      </c>
      <c r="S30" s="152">
        <f>SUM(S10:S11)</f>
        <v>11939436.439999999</v>
      </c>
      <c r="T30" s="152">
        <f>SUM(T10:T11)</f>
        <v>63770925.260000005</v>
      </c>
      <c r="U30" s="155">
        <f t="shared" si="3"/>
        <v>1.9616838510977504E-2</v>
      </c>
      <c r="V30" s="155">
        <f t="shared" si="4"/>
        <v>0.1047774699256271</v>
      </c>
      <c r="W30" s="155">
        <f t="shared" si="5"/>
        <v>0.12439430843660461</v>
      </c>
    </row>
    <row r="31" spans="1:24" s="169" customFormat="1" x14ac:dyDescent="0.2">
      <c r="A31" s="181" t="s">
        <v>94</v>
      </c>
      <c r="B31" s="181"/>
      <c r="C31" s="179">
        <f>C12+C17</f>
        <v>214587104.22299999</v>
      </c>
      <c r="D31" s="180">
        <f>D12+D17</f>
        <v>87006528.950000003</v>
      </c>
      <c r="E31" s="182"/>
      <c r="G31" s="180">
        <f>G12+G17</f>
        <v>97591133.064239159</v>
      </c>
      <c r="H31" s="183"/>
      <c r="I31" s="183"/>
      <c r="J31" s="183"/>
      <c r="K31" s="180"/>
      <c r="M31" s="183"/>
      <c r="O31" s="180"/>
      <c r="P31" s="180"/>
      <c r="Q31" s="183"/>
      <c r="R31" s="180">
        <f>R12+R17</f>
        <v>191365775.11883914</v>
      </c>
      <c r="S31" s="152">
        <f t="shared" ref="S31:T35" si="11">SUM(S12,S17)</f>
        <v>4430729.2699999996</v>
      </c>
      <c r="T31" s="152">
        <f t="shared" si="11"/>
        <v>25051309.59</v>
      </c>
      <c r="U31" s="155">
        <f t="shared" si="3"/>
        <v>2.3153195848361566E-2</v>
      </c>
      <c r="V31" s="155">
        <f t="shared" si="4"/>
        <v>0.13090799321060939</v>
      </c>
      <c r="W31" s="155">
        <f t="shared" si="5"/>
        <v>0.15406118905897095</v>
      </c>
    </row>
    <row r="32" spans="1:24" s="169" customFormat="1" x14ac:dyDescent="0.2">
      <c r="A32" s="172" t="s">
        <v>95</v>
      </c>
      <c r="B32" s="172"/>
      <c r="C32" s="179">
        <f t="shared" ref="C32:D35" si="12">C13+C18</f>
        <v>83692776.103</v>
      </c>
      <c r="D32" s="180">
        <f t="shared" si="12"/>
        <v>18193306.05245477</v>
      </c>
      <c r="E32" s="182"/>
      <c r="G32" s="180">
        <f>G13+G18</f>
        <v>19728992.190218605</v>
      </c>
      <c r="H32" s="183"/>
      <c r="I32" s="183"/>
      <c r="J32" s="183"/>
      <c r="K32" s="180"/>
      <c r="M32" s="183"/>
      <c r="O32" s="180"/>
      <c r="P32" s="180"/>
      <c r="Q32" s="183"/>
      <c r="R32" s="180">
        <f>R13+R18</f>
        <v>44264462.881868593</v>
      </c>
      <c r="S32" s="152">
        <f t="shared" si="11"/>
        <v>830474.54</v>
      </c>
      <c r="T32" s="152">
        <f t="shared" si="11"/>
        <v>7020242.1299999999</v>
      </c>
      <c r="U32" s="155">
        <f t="shared" si="3"/>
        <v>1.876165406584376E-2</v>
      </c>
      <c r="V32" s="155">
        <f t="shared" si="4"/>
        <v>0.15859770282846014</v>
      </c>
      <c r="W32" s="155">
        <f t="shared" si="5"/>
        <v>0.1773593568943039</v>
      </c>
    </row>
    <row r="33" spans="1:23" s="169" customFormat="1" x14ac:dyDescent="0.2">
      <c r="A33" s="172" t="s">
        <v>96</v>
      </c>
      <c r="B33" s="172"/>
      <c r="C33" s="179">
        <f t="shared" si="12"/>
        <v>96619860.699000001</v>
      </c>
      <c r="D33" s="180">
        <f t="shared" si="12"/>
        <v>9021134.5600000005</v>
      </c>
      <c r="E33" s="182"/>
      <c r="G33" s="180">
        <f>G14+G19</f>
        <v>8753659.3454226777</v>
      </c>
      <c r="H33" s="183"/>
      <c r="I33" s="183"/>
      <c r="J33" s="183"/>
      <c r="K33" s="180"/>
      <c r="M33" s="183"/>
      <c r="O33" s="180"/>
      <c r="P33" s="180"/>
      <c r="Q33" s="183"/>
      <c r="R33" s="180">
        <f>R14+R19</f>
        <v>14066881.170559347</v>
      </c>
      <c r="S33" s="152">
        <f t="shared" si="11"/>
        <v>197730.89</v>
      </c>
      <c r="T33" s="152">
        <f t="shared" si="11"/>
        <v>1568132.56</v>
      </c>
      <c r="U33" s="155">
        <f t="shared" si="3"/>
        <v>1.4056483992616081E-2</v>
      </c>
      <c r="V33" s="155">
        <f t="shared" si="4"/>
        <v>0.1114769180877104</v>
      </c>
      <c r="W33" s="155">
        <f t="shared" si="5"/>
        <v>0.12553340208032648</v>
      </c>
    </row>
    <row r="34" spans="1:23" s="169" customFormat="1" x14ac:dyDescent="0.2">
      <c r="A34" s="172" t="s">
        <v>97</v>
      </c>
      <c r="B34" s="172"/>
      <c r="C34" s="179">
        <f t="shared" si="12"/>
        <v>10298663.83</v>
      </c>
      <c r="D34" s="180">
        <f t="shared" si="12"/>
        <v>2186532.87</v>
      </c>
      <c r="E34" s="182"/>
      <c r="G34" s="180">
        <f>G15+G20</f>
        <v>1709988.1572830514</v>
      </c>
      <c r="H34" s="183"/>
      <c r="I34" s="183"/>
      <c r="J34" s="183"/>
      <c r="K34" s="184"/>
      <c r="M34" s="183"/>
      <c r="O34" s="184"/>
      <c r="P34" s="184"/>
      <c r="Q34" s="183"/>
      <c r="R34" s="180">
        <f>R15+R20</f>
        <v>4344236.1492330516</v>
      </c>
      <c r="S34" s="152">
        <f t="shared" si="11"/>
        <v>94539.26</v>
      </c>
      <c r="T34" s="152">
        <f t="shared" si="11"/>
        <v>814980.16</v>
      </c>
      <c r="U34" s="155">
        <f t="shared" si="3"/>
        <v>2.176199837034419E-2</v>
      </c>
      <c r="V34" s="155">
        <f t="shared" si="4"/>
        <v>0.1876003357100833</v>
      </c>
      <c r="W34" s="155">
        <f t="shared" si="5"/>
        <v>0.20936233408042751</v>
      </c>
    </row>
    <row r="35" spans="1:23" s="169" customFormat="1" x14ac:dyDescent="0.2">
      <c r="A35" s="161" t="s">
        <v>98</v>
      </c>
      <c r="B35" s="161"/>
      <c r="C35" s="179">
        <f t="shared" si="12"/>
        <v>122588020.23800001</v>
      </c>
      <c r="D35" s="180">
        <f t="shared" si="12"/>
        <v>4719439.0600000005</v>
      </c>
      <c r="E35" s="182"/>
      <c r="F35" s="175"/>
      <c r="G35" s="180">
        <f>G16+G21</f>
        <v>4772121.0070122713</v>
      </c>
      <c r="H35" s="182"/>
      <c r="I35" s="182"/>
      <c r="J35" s="182"/>
      <c r="K35" s="184"/>
      <c r="M35" s="182"/>
      <c r="O35" s="184"/>
      <c r="P35" s="184"/>
      <c r="Q35" s="182"/>
      <c r="R35" s="180">
        <f>R16+R21</f>
        <v>11815903.255227622</v>
      </c>
      <c r="S35" s="152">
        <f t="shared" si="11"/>
        <v>268386.90000000002</v>
      </c>
      <c r="T35" s="152">
        <f t="shared" si="11"/>
        <v>2354155.94</v>
      </c>
      <c r="U35" s="155">
        <f t="shared" si="3"/>
        <v>2.2714040069789807E-2</v>
      </c>
      <c r="V35" s="155">
        <f t="shared" si="4"/>
        <v>0.19923622334657051</v>
      </c>
      <c r="W35" s="155">
        <f t="shared" si="5"/>
        <v>0.22195026341636032</v>
      </c>
    </row>
    <row r="36" spans="1:23" s="169" customFormat="1" x14ac:dyDescent="0.2">
      <c r="A36" s="185" t="s">
        <v>92</v>
      </c>
      <c r="B36" s="161"/>
      <c r="C36" s="179">
        <f>C22</f>
        <v>37223237.460000001</v>
      </c>
      <c r="D36" s="180">
        <f>D22</f>
        <v>1465941.3557558353</v>
      </c>
      <c r="E36" s="182"/>
      <c r="F36" s="175"/>
      <c r="G36" s="180">
        <f>G22</f>
        <v>1439628.5217618868</v>
      </c>
      <c r="H36" s="182"/>
      <c r="I36" s="182"/>
      <c r="J36" s="182"/>
      <c r="K36" s="184"/>
      <c r="M36" s="182"/>
      <c r="O36" s="184"/>
      <c r="P36" s="184"/>
      <c r="Q36" s="182"/>
      <c r="R36" s="180">
        <f>R22</f>
        <v>1615309.8385847034</v>
      </c>
      <c r="S36" s="152">
        <f>S22</f>
        <v>0</v>
      </c>
      <c r="T36" s="152">
        <f>T22</f>
        <v>0</v>
      </c>
      <c r="U36" s="155">
        <f t="shared" si="3"/>
        <v>0</v>
      </c>
      <c r="V36" s="155">
        <f t="shared" si="4"/>
        <v>0</v>
      </c>
      <c r="W36" s="155">
        <f t="shared" si="5"/>
        <v>0</v>
      </c>
    </row>
    <row r="37" spans="1:23" s="169" customFormat="1" x14ac:dyDescent="0.2">
      <c r="A37" s="186" t="s">
        <v>40</v>
      </c>
      <c r="B37" s="186"/>
      <c r="C37" s="187">
        <f>SUM(C30:C36)</f>
        <v>1142550753.03</v>
      </c>
      <c r="D37" s="188">
        <f>SUM(D30:D36)</f>
        <v>421947351.40988755</v>
      </c>
      <c r="E37" s="175"/>
      <c r="F37" s="175"/>
      <c r="G37" s="188">
        <f>SUM(G30:G36)</f>
        <v>451518281.87605095</v>
      </c>
      <c r="H37" s="175"/>
      <c r="I37" s="175"/>
      <c r="J37" s="182"/>
      <c r="K37" s="184"/>
      <c r="M37" s="182"/>
      <c r="O37" s="184"/>
      <c r="P37" s="184"/>
      <c r="Q37" s="182"/>
      <c r="R37" s="188">
        <f>SUM(R30:R36)</f>
        <v>876104608.34871554</v>
      </c>
      <c r="S37" s="188">
        <f>SUM(S30:S36)</f>
        <v>17761297.300000001</v>
      </c>
      <c r="T37" s="188">
        <f>SUM(T30:T36)</f>
        <v>100579745.64</v>
      </c>
      <c r="U37" s="160">
        <f t="shared" si="3"/>
        <v>2.0273032615907072E-2</v>
      </c>
      <c r="V37" s="160">
        <f t="shared" si="4"/>
        <v>0.11480335188462595</v>
      </c>
      <c r="W37" s="160">
        <f t="shared" si="5"/>
        <v>0.13507638450053303</v>
      </c>
    </row>
    <row r="38" spans="1:23" s="169" customFormat="1" x14ac:dyDescent="0.2">
      <c r="A38" s="161"/>
      <c r="B38" s="161"/>
      <c r="C38" s="179"/>
      <c r="D38" s="180"/>
      <c r="E38" s="175"/>
      <c r="F38" s="175"/>
      <c r="G38" s="180"/>
      <c r="H38" s="175"/>
      <c r="I38" s="175"/>
      <c r="J38" s="182"/>
      <c r="K38" s="184"/>
      <c r="M38" s="182"/>
      <c r="O38" s="184"/>
      <c r="P38" s="184"/>
      <c r="Q38" s="182"/>
      <c r="R38" s="180"/>
      <c r="S38" s="180"/>
      <c r="T38" s="180"/>
      <c r="U38" s="155"/>
      <c r="V38" s="155"/>
      <c r="W38" s="155"/>
    </row>
    <row r="39" spans="1:23" s="169" customFormat="1" x14ac:dyDescent="0.2">
      <c r="A39" s="161" t="s">
        <v>247</v>
      </c>
      <c r="B39" s="161"/>
      <c r="C39" s="179"/>
      <c r="D39" s="180">
        <f>D25</f>
        <v>5943249.8599999994</v>
      </c>
      <c r="E39" s="175"/>
      <c r="F39" s="175"/>
      <c r="G39" s="180">
        <f>G25</f>
        <v>4940101.4771630308</v>
      </c>
      <c r="H39" s="175"/>
      <c r="I39" s="175"/>
      <c r="J39" s="182"/>
      <c r="K39" s="184"/>
      <c r="M39" s="182"/>
      <c r="O39" s="184"/>
      <c r="P39" s="184"/>
      <c r="Q39" s="182"/>
      <c r="R39" s="180">
        <f>R25</f>
        <v>5233762.3371630302</v>
      </c>
      <c r="S39" s="152">
        <f>S25</f>
        <v>0</v>
      </c>
      <c r="T39" s="152">
        <f>T25</f>
        <v>0</v>
      </c>
      <c r="U39" s="155">
        <f t="shared" si="3"/>
        <v>0</v>
      </c>
      <c r="V39" s="155">
        <f t="shared" si="4"/>
        <v>0</v>
      </c>
      <c r="W39" s="155">
        <f t="shared" si="5"/>
        <v>0</v>
      </c>
    </row>
    <row r="40" spans="1:23" s="175" customFormat="1" x14ac:dyDescent="0.2">
      <c r="A40" s="172" t="s">
        <v>3</v>
      </c>
      <c r="B40" s="172"/>
      <c r="C40" s="187">
        <f>C39+C37</f>
        <v>1142550753.03</v>
      </c>
      <c r="D40" s="188">
        <f>D39+D37</f>
        <v>427890601.26988757</v>
      </c>
      <c r="F40" s="169"/>
      <c r="G40" s="188">
        <f>G39+G37</f>
        <v>456458383.35321397</v>
      </c>
      <c r="K40" s="184"/>
      <c r="O40" s="184"/>
      <c r="P40" s="184"/>
      <c r="R40" s="188">
        <f>R39+R37</f>
        <v>881338370.68587852</v>
      </c>
      <c r="S40" s="188">
        <f>S39+S37</f>
        <v>17761297.300000001</v>
      </c>
      <c r="T40" s="188">
        <f>T39+T37</f>
        <v>100579745.64</v>
      </c>
      <c r="U40" s="160">
        <f t="shared" si="3"/>
        <v>2.0152642720159496E-2</v>
      </c>
      <c r="V40" s="160">
        <f t="shared" si="4"/>
        <v>0.11412160072155539</v>
      </c>
      <c r="W40" s="160">
        <f t="shared" si="5"/>
        <v>0.13427424344171487</v>
      </c>
    </row>
    <row r="41" spans="1:23" s="169" customFormat="1" x14ac:dyDescent="0.2">
      <c r="A41" s="175"/>
      <c r="B41" s="175"/>
      <c r="C41" s="175"/>
      <c r="D41" s="175"/>
      <c r="E41" s="175"/>
      <c r="H41" s="183"/>
      <c r="K41" s="175"/>
      <c r="M41" s="175"/>
      <c r="O41" s="175"/>
      <c r="P41" s="175"/>
      <c r="Q41" s="175"/>
      <c r="R41" s="175"/>
      <c r="S41" s="175"/>
      <c r="T41" s="189"/>
    </row>
    <row r="42" spans="1:23" x14ac:dyDescent="0.2">
      <c r="A42" s="282" t="s">
        <v>402</v>
      </c>
      <c r="C42" s="176"/>
      <c r="D42" s="176"/>
      <c r="G42" s="190"/>
      <c r="K42" s="176"/>
      <c r="O42" s="176"/>
      <c r="P42" s="176"/>
      <c r="R42" s="176"/>
      <c r="S42" s="176"/>
    </row>
    <row r="43" spans="1:23" x14ac:dyDescent="0.2">
      <c r="A43" s="282" t="s">
        <v>403</v>
      </c>
      <c r="C43" s="176"/>
      <c r="D43" s="176"/>
      <c r="K43" s="176"/>
      <c r="O43" s="176"/>
      <c r="P43" s="176"/>
      <c r="R43" s="176"/>
      <c r="S43" s="176"/>
    </row>
    <row r="44" spans="1:23" x14ac:dyDescent="0.2">
      <c r="A44" s="282" t="s">
        <v>404</v>
      </c>
    </row>
  </sheetData>
  <mergeCells count="4">
    <mergeCell ref="A1:U1"/>
    <mergeCell ref="A2:U2"/>
    <mergeCell ref="A3:U3"/>
    <mergeCell ref="A4:U4"/>
  </mergeCells>
  <phoneticPr fontId="4" type="noConversion"/>
  <printOptions horizontalCentered="1"/>
  <pageMargins left="0.75" right="0.75" top="1" bottom="1" header="0.5" footer="0.5"/>
  <pageSetup scale="46" orientation="landscape" blackAndWhite="1" r:id="rId1"/>
  <headerFooter alignWithMargins="0">
    <oddFooter>&amp;CPage &amp;P of &amp;N&amp;R&amp;F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workbookViewId="0">
      <selection activeCell="N12" sqref="N12"/>
    </sheetView>
  </sheetViews>
  <sheetFormatPr defaultColWidth="9.140625" defaultRowHeight="11.25" x14ac:dyDescent="0.2"/>
  <cols>
    <col min="1" max="1" width="19.5703125" style="144" bestFit="1" customWidth="1"/>
    <col min="2" max="2" width="7.42578125" style="144" bestFit="1" customWidth="1"/>
    <col min="3" max="3" width="12.85546875" style="144" bestFit="1" customWidth="1"/>
    <col min="4" max="4" width="9.140625" style="144" bestFit="1" customWidth="1"/>
    <col min="5" max="5" width="11.7109375" style="144" bestFit="1" customWidth="1"/>
    <col min="6" max="6" width="11.7109375" style="144" customWidth="1"/>
    <col min="7" max="7" width="12.5703125" style="144" bestFit="1" customWidth="1"/>
    <col min="8" max="8" width="12.85546875" style="144" bestFit="1" customWidth="1"/>
    <col min="9" max="9" width="11.7109375" style="144" bestFit="1" customWidth="1"/>
    <col min="10" max="10" width="11.7109375" style="144" customWidth="1"/>
    <col min="11" max="11" width="8.5703125" style="144" bestFit="1" customWidth="1"/>
    <col min="12" max="12" width="11.28515625" style="144" bestFit="1" customWidth="1"/>
    <col min="13" max="13" width="11.5703125" style="144" bestFit="1" customWidth="1"/>
    <col min="14" max="14" width="7.7109375" style="144" bestFit="1" customWidth="1"/>
    <col min="15" max="15" width="2.140625" style="144" customWidth="1"/>
    <col min="16" max="16" width="9.140625" style="421"/>
    <col min="17" max="16384" width="9.140625" style="144"/>
  </cols>
  <sheetData>
    <row r="1" spans="1:14" x14ac:dyDescent="0.2">
      <c r="A1" s="519" t="str">
        <f>'106 Tracker Amort Balances'!A1:E1</f>
        <v>Puget Sound Energy</v>
      </c>
      <c r="B1" s="519"/>
      <c r="C1" s="519"/>
      <c r="D1" s="519"/>
      <c r="E1" s="519"/>
      <c r="F1" s="519"/>
      <c r="G1" s="519"/>
      <c r="H1" s="519"/>
      <c r="I1" s="519"/>
      <c r="J1" s="519"/>
      <c r="K1" s="519"/>
      <c r="L1" s="519"/>
      <c r="M1" s="519"/>
      <c r="N1" s="519"/>
    </row>
    <row r="2" spans="1:14" x14ac:dyDescent="0.2">
      <c r="A2" s="519" t="str">
        <f>'106 Tracker Amort Balances'!A2:E2</f>
        <v xml:space="preserve">PGA Deferral Amortization 106 Tracker Filing </v>
      </c>
      <c r="B2" s="519"/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</row>
    <row r="3" spans="1:14" x14ac:dyDescent="0.2">
      <c r="A3" s="520" t="s">
        <v>382</v>
      </c>
      <c r="B3" s="520"/>
      <c r="C3" s="520"/>
      <c r="D3" s="520"/>
      <c r="E3" s="520"/>
      <c r="F3" s="520"/>
      <c r="G3" s="520"/>
      <c r="H3" s="520"/>
      <c r="I3" s="520"/>
      <c r="J3" s="520"/>
      <c r="K3" s="520"/>
      <c r="L3" s="520"/>
      <c r="M3" s="520"/>
      <c r="N3" s="520"/>
    </row>
    <row r="4" spans="1:14" x14ac:dyDescent="0.2">
      <c r="A4" s="519" t="str">
        <f>'106 Tracker Amort Balances'!A4:E4</f>
        <v>Effective November 1, 2019</v>
      </c>
      <c r="B4" s="519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</row>
    <row r="5" spans="1:14" x14ac:dyDescent="0.2">
      <c r="D5" s="145"/>
      <c r="E5" s="145"/>
      <c r="F5" s="145"/>
      <c r="G5" s="145"/>
      <c r="H5" s="145"/>
      <c r="I5" s="145"/>
      <c r="J5" s="145"/>
      <c r="K5" s="145"/>
    </row>
    <row r="6" spans="1:14" x14ac:dyDescent="0.2">
      <c r="A6" s="146"/>
      <c r="B6" s="146"/>
      <c r="C6" s="146"/>
      <c r="D6" s="522" t="s">
        <v>25</v>
      </c>
      <c r="E6" s="524"/>
      <c r="F6" s="524"/>
      <c r="G6" s="523"/>
      <c r="H6" s="522" t="s">
        <v>26</v>
      </c>
      <c r="I6" s="524"/>
      <c r="J6" s="524"/>
      <c r="K6" s="523"/>
      <c r="L6" s="146"/>
      <c r="M6" s="146"/>
      <c r="N6" s="146"/>
    </row>
    <row r="7" spans="1:14" x14ac:dyDescent="0.2">
      <c r="A7" s="146"/>
      <c r="B7" s="146"/>
      <c r="C7" s="146" t="s">
        <v>50</v>
      </c>
      <c r="D7" s="284" t="s">
        <v>309</v>
      </c>
      <c r="E7" s="285" t="s">
        <v>354</v>
      </c>
      <c r="F7" s="285" t="s">
        <v>355</v>
      </c>
      <c r="G7" s="284" t="s">
        <v>310</v>
      </c>
      <c r="H7" s="284" t="s">
        <v>309</v>
      </c>
      <c r="I7" s="285" t="s">
        <v>354</v>
      </c>
      <c r="J7" s="285" t="s">
        <v>355</v>
      </c>
      <c r="K7" s="286" t="s">
        <v>310</v>
      </c>
      <c r="L7" s="146"/>
      <c r="M7" s="522" t="s">
        <v>310</v>
      </c>
      <c r="N7" s="523"/>
    </row>
    <row r="8" spans="1:14" x14ac:dyDescent="0.2">
      <c r="A8" s="146"/>
      <c r="B8" s="146" t="s">
        <v>0</v>
      </c>
      <c r="C8" s="146" t="s">
        <v>51</v>
      </c>
      <c r="D8" s="286" t="s">
        <v>308</v>
      </c>
      <c r="E8" s="285" t="s">
        <v>306</v>
      </c>
      <c r="F8" s="285" t="s">
        <v>306</v>
      </c>
      <c r="G8" s="286" t="s">
        <v>307</v>
      </c>
      <c r="H8" s="286" t="s">
        <v>308</v>
      </c>
      <c r="I8" s="285" t="s">
        <v>306</v>
      </c>
      <c r="J8" s="285" t="s">
        <v>306</v>
      </c>
      <c r="K8" s="286" t="s">
        <v>307</v>
      </c>
      <c r="L8" s="146" t="s">
        <v>50</v>
      </c>
      <c r="M8" s="146" t="s">
        <v>19</v>
      </c>
      <c r="N8" s="146" t="s">
        <v>280</v>
      </c>
    </row>
    <row r="9" spans="1:14" x14ac:dyDescent="0.2">
      <c r="A9" s="147" t="s">
        <v>32</v>
      </c>
      <c r="B9" s="147" t="s">
        <v>4</v>
      </c>
      <c r="C9" s="287" t="s">
        <v>276</v>
      </c>
      <c r="D9" s="288" t="s">
        <v>10</v>
      </c>
      <c r="E9" s="289" t="s">
        <v>10</v>
      </c>
      <c r="F9" s="289" t="s">
        <v>10</v>
      </c>
      <c r="G9" s="288" t="s">
        <v>10</v>
      </c>
      <c r="H9" s="288" t="s">
        <v>10</v>
      </c>
      <c r="I9" s="289" t="s">
        <v>10</v>
      </c>
      <c r="J9" s="289" t="s">
        <v>10</v>
      </c>
      <c r="K9" s="288" t="s">
        <v>10</v>
      </c>
      <c r="L9" s="147" t="s">
        <v>19</v>
      </c>
      <c r="M9" s="147" t="s">
        <v>11</v>
      </c>
      <c r="N9" s="147" t="s">
        <v>11</v>
      </c>
    </row>
    <row r="10" spans="1:14" x14ac:dyDescent="0.2">
      <c r="A10" s="144" t="s">
        <v>7</v>
      </c>
      <c r="B10" s="150">
        <v>23</v>
      </c>
      <c r="C10" s="275">
        <f>'Rate Impact'!F10</f>
        <v>612583959</v>
      </c>
      <c r="D10" s="290">
        <f>'Summary Rates'!C$8</f>
        <v>-5.8279999999999998E-2</v>
      </c>
      <c r="E10" s="290">
        <f>'Summary Rates'!C$11</f>
        <v>5.4429999999999999E-2</v>
      </c>
      <c r="F10" s="417">
        <v>0</v>
      </c>
      <c r="G10" s="419">
        <f>SUM(D10:F10)</f>
        <v>-3.8499999999999993E-3</v>
      </c>
      <c r="H10" s="290">
        <f>'Summary Rates'!C$23</f>
        <v>-1.6150000000000001E-2</v>
      </c>
      <c r="I10" s="291">
        <f>E10</f>
        <v>5.4429999999999999E-2</v>
      </c>
      <c r="J10" s="290">
        <f>'Summary Rates'!C$20</f>
        <v>6.1969999999999997E-2</v>
      </c>
      <c r="K10" s="419">
        <f>SUM(H10:J10)</f>
        <v>0.10024999999999999</v>
      </c>
      <c r="L10" s="153">
        <f t="shared" ref="L10:L16" si="0">ROUND(C10*G10,2)</f>
        <v>-2358448.2400000002</v>
      </c>
      <c r="M10" s="152">
        <f t="shared" ref="M10:M16" si="1">ROUND((K10-G10)*C10,2)</f>
        <v>63769990.130000003</v>
      </c>
      <c r="N10" s="292">
        <f>-M10/L10</f>
        <v>27.038961062804582</v>
      </c>
    </row>
    <row r="11" spans="1:14" x14ac:dyDescent="0.2">
      <c r="A11" s="144" t="s">
        <v>84</v>
      </c>
      <c r="B11" s="150">
        <v>16</v>
      </c>
      <c r="C11" s="275">
        <f>'Rate Impact'!F11</f>
        <v>8983</v>
      </c>
      <c r="D11" s="293">
        <f>'Summary Rates'!D$8</f>
        <v>-5.8279999999999998E-2</v>
      </c>
      <c r="E11" s="293">
        <f>'Summary Rates'!D$11</f>
        <v>5.4429999999999999E-2</v>
      </c>
      <c r="F11" s="417">
        <v>0</v>
      </c>
      <c r="G11" s="419">
        <f t="shared" ref="G11:G16" si="2">SUM(D11:F11)</f>
        <v>-3.8499999999999993E-3</v>
      </c>
      <c r="H11" s="293">
        <f>'Summary Rates'!D$23</f>
        <v>-1.6150000000000001E-2</v>
      </c>
      <c r="I11" s="291">
        <f t="shared" ref="I11:I16" si="3">E11</f>
        <v>5.4429999999999999E-2</v>
      </c>
      <c r="J11" s="293">
        <f>'Summary Rates'!D$20</f>
        <v>6.1969999999999997E-2</v>
      </c>
      <c r="K11" s="419">
        <f t="shared" ref="K11:K16" si="4">SUM(H11:J11)</f>
        <v>0.10024999999999999</v>
      </c>
      <c r="L11" s="153">
        <f t="shared" si="0"/>
        <v>-34.58</v>
      </c>
      <c r="M11" s="152">
        <f t="shared" si="1"/>
        <v>935.13</v>
      </c>
      <c r="N11" s="292">
        <f>-M11/L11</f>
        <v>27.042510121457489</v>
      </c>
    </row>
    <row r="12" spans="1:14" x14ac:dyDescent="0.2">
      <c r="A12" s="144" t="s">
        <v>12</v>
      </c>
      <c r="B12" s="150">
        <v>31</v>
      </c>
      <c r="C12" s="275">
        <f>'Rate Impact'!F12</f>
        <v>240669705</v>
      </c>
      <c r="D12" s="293">
        <f>'Summary Rates'!E$8</f>
        <v>-5.8270000000000002E-2</v>
      </c>
      <c r="E12" s="293">
        <f>'Summary Rates'!E$11</f>
        <v>5.4429999999999999E-2</v>
      </c>
      <c r="F12" s="417">
        <v>0</v>
      </c>
      <c r="G12" s="419">
        <f t="shared" si="2"/>
        <v>-3.8400000000000031E-3</v>
      </c>
      <c r="H12" s="293">
        <f>'Summary Rates'!E$23</f>
        <v>-1.6150000000000001E-2</v>
      </c>
      <c r="I12" s="291">
        <f t="shared" si="3"/>
        <v>5.4429999999999999E-2</v>
      </c>
      <c r="J12" s="293">
        <f>'Summary Rates'!E$20</f>
        <v>6.1969999999999997E-2</v>
      </c>
      <c r="K12" s="419">
        <f t="shared" si="4"/>
        <v>0.10024999999999999</v>
      </c>
      <c r="L12" s="153">
        <f t="shared" si="0"/>
        <v>-924171.67</v>
      </c>
      <c r="M12" s="152">
        <f t="shared" si="1"/>
        <v>25051309.59</v>
      </c>
      <c r="N12" s="292">
        <f t="shared" ref="N12:N16" si="5">-M12/L12</f>
        <v>27.106770747473789</v>
      </c>
    </row>
    <row r="13" spans="1:14" x14ac:dyDescent="0.2">
      <c r="A13" s="144" t="s">
        <v>9</v>
      </c>
      <c r="B13" s="150">
        <v>41</v>
      </c>
      <c r="C13" s="275">
        <f>'Rate Impact'!F13</f>
        <v>67463407</v>
      </c>
      <c r="D13" s="293">
        <f>'Summary Rates'!F$8</f>
        <v>-5.8209999999999998E-2</v>
      </c>
      <c r="E13" s="293">
        <f>'Summary Rates'!F$11</f>
        <v>5.4429999999999999E-2</v>
      </c>
      <c r="F13" s="417">
        <v>0</v>
      </c>
      <c r="G13" s="419">
        <f t="shared" si="2"/>
        <v>-3.7799999999999986E-3</v>
      </c>
      <c r="H13" s="293">
        <f>'Summary Rates'!F$23</f>
        <v>-1.6119999999999999E-2</v>
      </c>
      <c r="I13" s="291">
        <f t="shared" si="3"/>
        <v>5.4429999999999999E-2</v>
      </c>
      <c r="J13" s="293">
        <f>'Summary Rates'!F$20</f>
        <v>6.1969999999999997E-2</v>
      </c>
      <c r="K13" s="419">
        <f t="shared" si="4"/>
        <v>0.10027999999999999</v>
      </c>
      <c r="L13" s="153">
        <f t="shared" si="0"/>
        <v>-255011.68</v>
      </c>
      <c r="M13" s="152">
        <f t="shared" si="1"/>
        <v>7020242.1299999999</v>
      </c>
      <c r="N13" s="292">
        <f t="shared" si="5"/>
        <v>27.529100353364207</v>
      </c>
    </row>
    <row r="14" spans="1:14" x14ac:dyDescent="0.2">
      <c r="A14" s="144" t="s">
        <v>38</v>
      </c>
      <c r="B14" s="150">
        <v>85</v>
      </c>
      <c r="C14" s="275">
        <f>'Rate Impact'!F14</f>
        <v>15070952</v>
      </c>
      <c r="D14" s="293">
        <f>'Summary Rates'!G$8</f>
        <v>-5.8189999999999999E-2</v>
      </c>
      <c r="E14" s="293">
        <f>'Summary Rates'!G$11</f>
        <v>5.4429999999999999E-2</v>
      </c>
      <c r="F14" s="417">
        <v>0</v>
      </c>
      <c r="G14" s="419">
        <f t="shared" si="2"/>
        <v>-3.7599999999999995E-3</v>
      </c>
      <c r="H14" s="293">
        <f>'Summary Rates'!G$23</f>
        <v>-1.6109999999999999E-2</v>
      </c>
      <c r="I14" s="291">
        <f t="shared" si="3"/>
        <v>5.4429999999999999E-2</v>
      </c>
      <c r="J14" s="293">
        <f>'Summary Rates'!G$20</f>
        <v>6.1969999999999997E-2</v>
      </c>
      <c r="K14" s="419">
        <f t="shared" si="4"/>
        <v>0.10028999999999999</v>
      </c>
      <c r="L14" s="153">
        <f t="shared" si="0"/>
        <v>-56666.78</v>
      </c>
      <c r="M14" s="152">
        <f t="shared" si="1"/>
        <v>1568132.56</v>
      </c>
      <c r="N14" s="292">
        <f t="shared" si="5"/>
        <v>27.672872183667398</v>
      </c>
    </row>
    <row r="15" spans="1:14" x14ac:dyDescent="0.2">
      <c r="A15" s="144" t="s">
        <v>47</v>
      </c>
      <c r="B15" s="150">
        <v>86</v>
      </c>
      <c r="C15" s="275">
        <f>'Rate Impact'!F15</f>
        <v>7832582</v>
      </c>
      <c r="D15" s="293">
        <f>'Summary Rates'!H$8</f>
        <v>-5.8189999999999999E-2</v>
      </c>
      <c r="E15" s="293">
        <f>'Summary Rates'!H$11</f>
        <v>5.4429999999999999E-2</v>
      </c>
      <c r="F15" s="417">
        <v>0</v>
      </c>
      <c r="G15" s="419">
        <f t="shared" si="2"/>
        <v>-3.7599999999999995E-3</v>
      </c>
      <c r="H15" s="293">
        <f>'Summary Rates'!H$23</f>
        <v>-1.6109999999999999E-2</v>
      </c>
      <c r="I15" s="291">
        <f t="shared" si="3"/>
        <v>5.4429999999999999E-2</v>
      </c>
      <c r="J15" s="293">
        <f>'Summary Rates'!H$20</f>
        <v>6.1969999999999997E-2</v>
      </c>
      <c r="K15" s="419">
        <f t="shared" si="4"/>
        <v>0.10028999999999999</v>
      </c>
      <c r="L15" s="153">
        <f t="shared" si="0"/>
        <v>-29450.51</v>
      </c>
      <c r="M15" s="152">
        <f t="shared" si="1"/>
        <v>814980.16</v>
      </c>
      <c r="N15" s="292">
        <f t="shared" si="5"/>
        <v>27.672870860300893</v>
      </c>
    </row>
    <row r="16" spans="1:14" x14ac:dyDescent="0.2">
      <c r="A16" s="144" t="s">
        <v>85</v>
      </c>
      <c r="B16" s="150">
        <v>87</v>
      </c>
      <c r="C16" s="275">
        <f>'Rate Impact'!F16</f>
        <v>22629587</v>
      </c>
      <c r="D16" s="294">
        <f>'Summary Rates'!I$8</f>
        <v>-5.8169999999999999E-2</v>
      </c>
      <c r="E16" s="294">
        <f>'Summary Rates'!I$11</f>
        <v>5.4429999999999999E-2</v>
      </c>
      <c r="F16" s="418">
        <v>0</v>
      </c>
      <c r="G16" s="420">
        <f t="shared" si="2"/>
        <v>-3.7400000000000003E-3</v>
      </c>
      <c r="H16" s="294">
        <f>'Summary Rates'!I$23</f>
        <v>-1.6109999999999999E-2</v>
      </c>
      <c r="I16" s="295">
        <f t="shared" si="3"/>
        <v>5.4429999999999999E-2</v>
      </c>
      <c r="J16" s="294">
        <f>'Summary Rates'!I$20</f>
        <v>6.1969999999999997E-2</v>
      </c>
      <c r="K16" s="420">
        <f t="shared" si="4"/>
        <v>0.10028999999999999</v>
      </c>
      <c r="L16" s="153">
        <f t="shared" si="0"/>
        <v>-84634.66</v>
      </c>
      <c r="M16" s="152">
        <f t="shared" si="1"/>
        <v>2354155.94</v>
      </c>
      <c r="N16" s="292">
        <f t="shared" si="5"/>
        <v>27.815506554879523</v>
      </c>
    </row>
    <row r="17" spans="1:14" x14ac:dyDescent="0.2">
      <c r="A17" s="144" t="s">
        <v>3</v>
      </c>
      <c r="C17" s="157">
        <f>SUM(C10:C16)</f>
        <v>966259175</v>
      </c>
      <c r="D17" s="151"/>
      <c r="E17" s="151"/>
      <c r="F17" s="151"/>
      <c r="G17" s="151"/>
      <c r="H17" s="151"/>
      <c r="I17" s="151"/>
      <c r="J17" s="151"/>
      <c r="K17" s="151"/>
      <c r="L17" s="159">
        <f>SUM(L10:L16)</f>
        <v>-3708418.12</v>
      </c>
      <c r="M17" s="158">
        <f>SUM(M10:M16)</f>
        <v>100579745.64</v>
      </c>
      <c r="N17" s="296">
        <f>-M17/L17</f>
        <v>27.122007925039476</v>
      </c>
    </row>
    <row r="18" spans="1:14" x14ac:dyDescent="0.2">
      <c r="K18" s="495"/>
    </row>
    <row r="19" spans="1:14" x14ac:dyDescent="0.2">
      <c r="G19" s="495"/>
    </row>
    <row r="20" spans="1:14" x14ac:dyDescent="0.2">
      <c r="G20" s="495"/>
    </row>
    <row r="21" spans="1:14" x14ac:dyDescent="0.2">
      <c r="G21" s="495"/>
    </row>
    <row r="22" spans="1:14" ht="12.75" customHeight="1" x14ac:dyDescent="0.2">
      <c r="G22" s="495"/>
    </row>
    <row r="23" spans="1:14" ht="12.75" customHeight="1" x14ac:dyDescent="0.2">
      <c r="G23" s="495"/>
    </row>
    <row r="24" spans="1:14" ht="12.75" customHeight="1" x14ac:dyDescent="0.2">
      <c r="G24" s="495"/>
    </row>
    <row r="25" spans="1:14" x14ac:dyDescent="0.2">
      <c r="G25" s="495"/>
    </row>
    <row r="26" spans="1:14" x14ac:dyDescent="0.2">
      <c r="G26" s="495"/>
      <c r="H26" s="495"/>
    </row>
  </sheetData>
  <mergeCells count="7">
    <mergeCell ref="M7:N7"/>
    <mergeCell ref="A1:N1"/>
    <mergeCell ref="A2:N2"/>
    <mergeCell ref="A3:N3"/>
    <mergeCell ref="A4:N4"/>
    <mergeCell ref="D6:G6"/>
    <mergeCell ref="H6:K6"/>
  </mergeCells>
  <phoneticPr fontId="4" type="noConversion"/>
  <printOptions horizontalCentered="1"/>
  <pageMargins left="0.75" right="0.75" top="1" bottom="1" header="0.5" footer="0.5"/>
  <pageSetup scale="74" orientation="landscape" blackAndWhite="1" r:id="rId1"/>
  <headerFooter alignWithMargins="0">
    <oddFooter>&amp;L&amp;F 
&amp;A&amp;CPage 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47A3DD50D028B43A73DCE5260780B37" ma:contentTypeVersion="48" ma:contentTypeDescription="" ma:contentTypeScope="" ma:versionID="770d833b24f9638ad8a349bc09ff795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9-19T07:00:00+00:00</OpenedDate>
    <SignificantOrder xmlns="dc463f71-b30c-4ab2-9473-d307f9d35888">false</SignificantOrder>
    <Date1 xmlns="dc463f71-b30c-4ab2-9473-d307f9d35888">2019-09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78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45631A2-E241-4651-B121-319E7DFABD2F}"/>
</file>

<file path=customXml/itemProps2.xml><?xml version="1.0" encoding="utf-8"?>
<ds:datastoreItem xmlns:ds="http://schemas.openxmlformats.org/officeDocument/2006/customXml" ds:itemID="{CC6A63BB-43B8-4821-ADA0-6234870FCEBA}"/>
</file>

<file path=customXml/itemProps3.xml><?xml version="1.0" encoding="utf-8"?>
<ds:datastoreItem xmlns:ds="http://schemas.openxmlformats.org/officeDocument/2006/customXml" ds:itemID="{6B9C567A-231B-43ED-BCF2-353E929B8562}"/>
</file>

<file path=customXml/itemProps4.xml><?xml version="1.0" encoding="utf-8"?>
<ds:datastoreItem xmlns:ds="http://schemas.openxmlformats.org/officeDocument/2006/customXml" ds:itemID="{94D2E4F7-EF58-4848-B824-EE89CAD093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8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4</vt:i4>
      </vt:variant>
    </vt:vector>
  </HeadingPairs>
  <TitlesOfParts>
    <vt:vector size="23" baseType="lpstr">
      <vt:lpstr>REDACTED VERSION</vt:lpstr>
      <vt:lpstr>Summary Rates</vt:lpstr>
      <vt:lpstr>106 Tracker Amort Balances</vt:lpstr>
      <vt:lpstr>106 Tracker Amort Rates</vt:lpstr>
      <vt:lpstr>Supplemental 106A Amort Rates</vt:lpstr>
      <vt:lpstr>Supplemental 106B Amort Rates</vt:lpstr>
      <vt:lpstr>Rate Impact -&gt;</vt:lpstr>
      <vt:lpstr>Rate Impact</vt:lpstr>
      <vt:lpstr>Schedule 106 Revenue</vt:lpstr>
      <vt:lpstr>Typical Res Bill</vt:lpstr>
      <vt:lpstr>Work Papers --&gt;</vt:lpstr>
      <vt:lpstr>F2019 Forecast</vt:lpstr>
      <vt:lpstr>(C) 191 Accounts Balances</vt:lpstr>
      <vt:lpstr>(C) Cost Projections</vt:lpstr>
      <vt:lpstr>Calc Recovery</vt:lpstr>
      <vt:lpstr>FERC interest rate </vt:lpstr>
      <vt:lpstr>2017 GRC - Gas Cost Allocation</vt:lpstr>
      <vt:lpstr>2017 GRC - Gas RAF</vt:lpstr>
      <vt:lpstr>191 Accounts Chart</vt:lpstr>
      <vt:lpstr>'(C) 191 Accounts Balances'!Print_Area</vt:lpstr>
      <vt:lpstr>'Typical Res Bill'!Print_Area</vt:lpstr>
      <vt:lpstr>'(C) 191 Accounts Balances'!Print_Titles</vt:lpstr>
      <vt:lpstr>'Calc Recovery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Puget Sound Energy</cp:lastModifiedBy>
  <cp:lastPrinted>2019-09-13T17:18:34Z</cp:lastPrinted>
  <dcterms:created xsi:type="dcterms:W3CDTF">2003-08-13T16:19:50Z</dcterms:created>
  <dcterms:modified xsi:type="dcterms:W3CDTF">2019-09-19T21:1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47A3DD50D028B43A73DCE5260780B37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